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ediPal Holdings Corporation (TSE:7459) </t>
    <phoneticPr fontId="2"/>
  </si>
  <si>
    <t>TSE:7459</t>
    <phoneticPr fontId="2"/>
  </si>
  <si>
    <t>ﾒﾃﾞｨﾊﾟﾙ</t>
  </si>
  <si>
    <t xml:space="preserve">Alfresa Holdings Corporation (TSE:2784) </t>
    <phoneticPr fontId="2"/>
  </si>
  <si>
    <t>TSE:2784</t>
    <phoneticPr fontId="2"/>
  </si>
  <si>
    <t>ｱﾙﾌﾚｯｻ</t>
  </si>
  <si>
    <t xml:space="preserve">Suzuken Co., Ltd. (TSE:9987) </t>
    <phoneticPr fontId="2"/>
  </si>
  <si>
    <t>TSE:9987</t>
    <phoneticPr fontId="2"/>
  </si>
  <si>
    <t>スズケン</t>
  </si>
  <si>
    <t xml:space="preserve">Toho Holdings Co., Ltd. (TSE:8129) </t>
    <phoneticPr fontId="2"/>
  </si>
  <si>
    <t>TSE:8129</t>
    <phoneticPr fontId="2"/>
  </si>
  <si>
    <t>東邦HD</t>
    <rPh sb="0" eb="2">
      <t>トウホウ</t>
    </rPh>
    <phoneticPr fontId="27"/>
  </si>
  <si>
    <t>Takeda Pharmaceutical Company Limited (TSE:4502)</t>
    <phoneticPr fontId="2"/>
  </si>
  <si>
    <t>TSE:4502</t>
    <phoneticPr fontId="2"/>
  </si>
  <si>
    <t>武田薬品</t>
    <rPh sb="0" eb="2">
      <t>タケダ</t>
    </rPh>
    <rPh sb="2" eb="4">
      <t>ヤクヒン</t>
    </rPh>
    <phoneticPr fontId="27"/>
  </si>
  <si>
    <t xml:space="preserve">Astellas Pharma, Inc. (TSE:4503) </t>
    <phoneticPr fontId="2"/>
  </si>
  <si>
    <t>TSE:4503</t>
    <phoneticPr fontId="2"/>
  </si>
  <si>
    <t>ｱｽﾃﾗｽ製薬</t>
    <rPh sb="5" eb="7">
      <t>セイヤク</t>
    </rPh>
    <phoneticPr fontId="27"/>
  </si>
  <si>
    <t xml:space="preserve">NichiiGakkan Co., Ltd. (TSE:9792) </t>
    <phoneticPr fontId="2"/>
  </si>
  <si>
    <t>TSE:9792</t>
    <phoneticPr fontId="2"/>
  </si>
  <si>
    <t>ニチイ学館</t>
    <rPh sb="3" eb="5">
      <t>ガッカン</t>
    </rPh>
    <phoneticPr fontId="27"/>
  </si>
  <si>
    <t xml:space="preserve">CSPC Pharmaceutical Group Limited (SEHK:1093) </t>
    <phoneticPr fontId="2"/>
  </si>
  <si>
    <t>SEHK:1093</t>
    <phoneticPr fontId="2"/>
  </si>
  <si>
    <t>CSPC Pharma</t>
    <phoneticPr fontId="2"/>
  </si>
  <si>
    <t xml:space="preserve">Sinopharm Group Co.,Ltd. (SEHK:1099) </t>
    <phoneticPr fontId="2"/>
  </si>
  <si>
    <t>SEHK:1099</t>
    <phoneticPr fontId="2"/>
  </si>
  <si>
    <t>Sinopharm Group</t>
    <phoneticPr fontId="2"/>
  </si>
  <si>
    <t xml:space="preserve">Shanghai Pharmaceuticals Holding Co., Ltd. (SHSE:601607)   </t>
    <phoneticPr fontId="2"/>
  </si>
  <si>
    <t>SHSE:601607</t>
    <phoneticPr fontId="2"/>
  </si>
  <si>
    <t>Shanghai Pharma</t>
    <phoneticPr fontId="2"/>
  </si>
  <si>
    <t xml:space="preserve">China Medical System Holdings Ltd. (SEHK:867)  </t>
    <phoneticPr fontId="2"/>
  </si>
  <si>
    <t>SEHK:867</t>
    <phoneticPr fontId="2"/>
  </si>
  <si>
    <t>China Medical System</t>
  </si>
  <si>
    <t xml:space="preserve">Jiangsu Hengrui Medicine Co., Ltd. (SHSE:600276)  </t>
    <phoneticPr fontId="2"/>
  </si>
  <si>
    <t>SHSE:600276</t>
    <phoneticPr fontId="2"/>
  </si>
  <si>
    <t>Jiangsu Hengrui Med</t>
    <phoneticPr fontId="2"/>
  </si>
  <si>
    <t>JPY</t>
  </si>
  <si>
    <t>HKD</t>
  </si>
  <si>
    <t>CN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5"/>
      <color theme="3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2351677671637772E-2</c:v>
                </c:pt>
                <c:pt idx="1">
                  <c:v>1.3209383022871411E-2</c:v>
                </c:pt>
                <c:pt idx="2">
                  <c:v>2.3515834732993932E-2</c:v>
                </c:pt>
                <c:pt idx="3">
                  <c:v>2.6814753316946296E-2</c:v>
                </c:pt>
                <c:pt idx="4">
                  <c:v>2.4582643458869475E-2</c:v>
                </c:pt>
                <c:pt idx="5">
                  <c:v>3.0151992981291349E-2</c:v>
                </c:pt>
                <c:pt idx="6">
                  <c:v>2.8181853664732526E-2</c:v>
                </c:pt>
                <c:pt idx="7">
                  <c:v>2.9694184404373651E-2</c:v>
                </c:pt>
                <c:pt idx="8">
                  <c:v>3.2188459643572864E-2</c:v>
                </c:pt>
                <c:pt idx="9">
                  <c:v>3.4270842593472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0653840747699076E-2</c:v>
                </c:pt>
                <c:pt idx="1">
                  <c:v>1.0175114933813057E-2</c:v>
                </c:pt>
                <c:pt idx="2">
                  <c:v>2.2334587330292387E-2</c:v>
                </c:pt>
                <c:pt idx="3">
                  <c:v>3.1176193526588031E-2</c:v>
                </c:pt>
                <c:pt idx="4">
                  <c:v>2.6598034494862002E-2</c:v>
                </c:pt>
                <c:pt idx="5">
                  <c:v>3.8691737983853856E-2</c:v>
                </c:pt>
                <c:pt idx="6">
                  <c:v>2.8537317049066396E-2</c:v>
                </c:pt>
                <c:pt idx="7">
                  <c:v>3.4228145056605749E-2</c:v>
                </c:pt>
                <c:pt idx="8">
                  <c:v>3.5258151743821652E-2</c:v>
                </c:pt>
                <c:pt idx="9">
                  <c:v>3.72095198989589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8339301665599475E-3</c:v>
                </c:pt>
                <c:pt idx="1">
                  <c:v>9.8828219107425803E-3</c:v>
                </c:pt>
                <c:pt idx="2">
                  <c:v>1.3287902541284931E-2</c:v>
                </c:pt>
                <c:pt idx="3">
                  <c:v>1.9473149225399548E-2</c:v>
                </c:pt>
                <c:pt idx="4">
                  <c:v>1.4584037036301139E-2</c:v>
                </c:pt>
                <c:pt idx="5">
                  <c:v>2.6833015469379107E-2</c:v>
                </c:pt>
                <c:pt idx="6">
                  <c:v>1.8215066840892927E-2</c:v>
                </c:pt>
                <c:pt idx="7">
                  <c:v>1.9079896794507369E-2</c:v>
                </c:pt>
                <c:pt idx="8">
                  <c:v>2.454660601979107E-2</c:v>
                </c:pt>
                <c:pt idx="9">
                  <c:v>2.9791310505725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3150883919189634E-2</c:v>
                </c:pt>
                <c:pt idx="1">
                  <c:v>2.8901366951420562E-2</c:v>
                </c:pt>
                <c:pt idx="2">
                  <c:v>3.0992404750033665E-2</c:v>
                </c:pt>
                <c:pt idx="3">
                  <c:v>2.3550824506368102E-2</c:v>
                </c:pt>
                <c:pt idx="4">
                  <c:v>1.9440939523950353E-2</c:v>
                </c:pt>
                <c:pt idx="5">
                  <c:v>4.8061880757865459E-2</c:v>
                </c:pt>
                <c:pt idx="6">
                  <c:v>2.4986126425514812E-2</c:v>
                </c:pt>
                <c:pt idx="7">
                  <c:v>3.3194554294455128E-2</c:v>
                </c:pt>
                <c:pt idx="8">
                  <c:v>2.6277608470502756E-2</c:v>
                </c:pt>
                <c:pt idx="9">
                  <c:v>2.85623511675061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3308255236131283</c:v>
                </c:pt>
                <c:pt idx="1">
                  <c:v>8.527568142474061E-2</c:v>
                </c:pt>
                <c:pt idx="2">
                  <c:v>3.3905028377210669E-2</c:v>
                </c:pt>
                <c:pt idx="3">
                  <c:v>3.6863750613948129E-2</c:v>
                </c:pt>
                <c:pt idx="4">
                  <c:v>3.6506907352411688E-2</c:v>
                </c:pt>
                <c:pt idx="5">
                  <c:v>4.1159187057288812E-2</c:v>
                </c:pt>
                <c:pt idx="6">
                  <c:v>3.1992885955109601E-2</c:v>
                </c:pt>
                <c:pt idx="7">
                  <c:v>4.3598816408870568E-2</c:v>
                </c:pt>
                <c:pt idx="8">
                  <c:v>3.3696075072701427E-2</c:v>
                </c:pt>
                <c:pt idx="9">
                  <c:v>2.3370899088058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9.00384845076517E-2</c:v>
                </c:pt>
                <c:pt idx="1">
                  <c:v>9.7878402073895698E-2</c:v>
                </c:pt>
                <c:pt idx="2">
                  <c:v>0.10939040984951466</c:v>
                </c:pt>
                <c:pt idx="3">
                  <c:v>0.1192021477608612</c:v>
                </c:pt>
                <c:pt idx="4">
                  <c:v>0.13277275620697679</c:v>
                </c:pt>
                <c:pt idx="5">
                  <c:v>0.15116078416528525</c:v>
                </c:pt>
                <c:pt idx="6">
                  <c:v>0.15215017572044276</c:v>
                </c:pt>
                <c:pt idx="7">
                  <c:v>0.14878234005761182</c:v>
                </c:pt>
                <c:pt idx="8">
                  <c:v>0.15186217351957065</c:v>
                </c:pt>
                <c:pt idx="9">
                  <c:v>0.12796170983118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519588363384228E-2</c:v>
                </c:pt>
                <c:pt idx="1">
                  <c:v>8.3315408837187979E-2</c:v>
                </c:pt>
                <c:pt idx="2">
                  <c:v>5.4747484087721732E-2</c:v>
                </c:pt>
                <c:pt idx="3">
                  <c:v>3.7711635775013491E-2</c:v>
                </c:pt>
                <c:pt idx="4">
                  <c:v>2.9550997782705101E-2</c:v>
                </c:pt>
                <c:pt idx="5">
                  <c:v>-3.3412525357720138E-3</c:v>
                </c:pt>
                <c:pt idx="6">
                  <c:v>2.3183054076056593E-2</c:v>
                </c:pt>
                <c:pt idx="7">
                  <c:v>4.0717264780037232E-2</c:v>
                </c:pt>
                <c:pt idx="8">
                  <c:v>5.3005733517764525E-2</c:v>
                </c:pt>
                <c:pt idx="9">
                  <c:v>6.3652172112906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671158175277419</c:v>
                </c:pt>
                <c:pt idx="1">
                  <c:v>7.2977441486319697E-2</c:v>
                </c:pt>
                <c:pt idx="2">
                  <c:v>9.4513126547209794E-2</c:v>
                </c:pt>
                <c:pt idx="3">
                  <c:v>9.202271354646531E-2</c:v>
                </c:pt>
                <c:pt idx="4">
                  <c:v>0.13529115739325148</c:v>
                </c:pt>
                <c:pt idx="5">
                  <c:v>0.16689837107760619</c:v>
                </c:pt>
                <c:pt idx="6">
                  <c:v>0.18870477095135954</c:v>
                </c:pt>
                <c:pt idx="7">
                  <c:v>0.19494482887384154</c:v>
                </c:pt>
                <c:pt idx="8">
                  <c:v>0.162543442995598</c:v>
                </c:pt>
                <c:pt idx="9">
                  <c:v>0.18195653717392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6.6572948005939422E-2</c:v>
                </c:pt>
                <c:pt idx="1">
                  <c:v>6.8435410512793546E-2</c:v>
                </c:pt>
                <c:pt idx="2">
                  <c:v>6.7500150835189995E-2</c:v>
                </c:pt>
                <c:pt idx="3">
                  <c:v>6.7231726936621994E-2</c:v>
                </c:pt>
                <c:pt idx="4">
                  <c:v>6.8678394980276891E-2</c:v>
                </c:pt>
                <c:pt idx="5">
                  <c:v>7.0616368994458806E-2</c:v>
                </c:pt>
                <c:pt idx="6">
                  <c:v>7.0696840155696175E-2</c:v>
                </c:pt>
                <c:pt idx="7">
                  <c:v>7.7515801366679626E-2</c:v>
                </c:pt>
                <c:pt idx="8">
                  <c:v>7.4675204425056957E-2</c:v>
                </c:pt>
                <c:pt idx="9">
                  <c:v>7.3952835545554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9.476813151646496E-2</c:v>
                </c:pt>
                <c:pt idx="1">
                  <c:v>9.254351566580804E-2</c:v>
                </c:pt>
                <c:pt idx="2">
                  <c:v>6.7084495303634778E-2</c:v>
                </c:pt>
                <c:pt idx="3">
                  <c:v>6.5761388196409601E-2</c:v>
                </c:pt>
                <c:pt idx="4">
                  <c:v>6.5202490159379956E-2</c:v>
                </c:pt>
                <c:pt idx="5">
                  <c:v>6.4124103234199856E-2</c:v>
                </c:pt>
                <c:pt idx="6">
                  <c:v>6.3286347592996173E-2</c:v>
                </c:pt>
                <c:pt idx="7">
                  <c:v>6.602721217753045E-2</c:v>
                </c:pt>
                <c:pt idx="8">
                  <c:v>6.0645508910724726E-2</c:v>
                </c:pt>
                <c:pt idx="9">
                  <c:v>6.0718180538769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4316525682837345</c:v>
                </c:pt>
                <c:pt idx="1">
                  <c:v>0.18092730729852274</c:v>
                </c:pt>
                <c:pt idx="2">
                  <c:v>0.18415983889909188</c:v>
                </c:pt>
                <c:pt idx="3">
                  <c:v>0.29237180648668237</c:v>
                </c:pt>
                <c:pt idx="4">
                  <c:v>0.20565723031781824</c:v>
                </c:pt>
                <c:pt idx="5">
                  <c:v>0.18566834034276622</c:v>
                </c:pt>
                <c:pt idx="6">
                  <c:v>0.18980978401865545</c:v>
                </c:pt>
                <c:pt idx="7">
                  <c:v>0.18974820811340332</c:v>
                </c:pt>
                <c:pt idx="8">
                  <c:v>0.19627800038682575</c:v>
                </c:pt>
                <c:pt idx="9">
                  <c:v>0.22123076593773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4534037394655736</c:v>
                </c:pt>
                <c:pt idx="1">
                  <c:v>0.2373122964931999</c:v>
                </c:pt>
                <c:pt idx="2">
                  <c:v>0.243017518652063</c:v>
                </c:pt>
                <c:pt idx="3">
                  <c:v>0.22143746082913579</c:v>
                </c:pt>
                <c:pt idx="4">
                  <c:v>0.21745582726863649</c:v>
                </c:pt>
                <c:pt idx="5">
                  <c:v>0.24672558897446534</c:v>
                </c:pt>
                <c:pt idx="6">
                  <c:v>0.2311161878198448</c:v>
                </c:pt>
                <c:pt idx="7">
                  <c:v>0.22870574385136849</c:v>
                </c:pt>
                <c:pt idx="8">
                  <c:v>0.21672944871110386</c:v>
                </c:pt>
                <c:pt idx="9">
                  <c:v>0.23808362060259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206E-3</c:v>
                </c:pt>
                <c:pt idx="1">
                  <c:v>5.2449999999999997E-3</c:v>
                </c:pt>
                <c:pt idx="2">
                  <c:v>8.0549999999999997E-3</c:v>
                </c:pt>
                <c:pt idx="3">
                  <c:v>1.0212000000000001E-2</c:v>
                </c:pt>
                <c:pt idx="4">
                  <c:v>1.0129000000000001E-2</c:v>
                </c:pt>
                <c:pt idx="5">
                  <c:v>1.2192E-2</c:v>
                </c:pt>
                <c:pt idx="6">
                  <c:v>1.1859E-2</c:v>
                </c:pt>
                <c:pt idx="7">
                  <c:v>1.3837E-2</c:v>
                </c:pt>
                <c:pt idx="8">
                  <c:v>1.4274999999999999E-2</c:v>
                </c:pt>
                <c:pt idx="9">
                  <c:v>1.57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0639999999999999E-3</c:v>
                </c:pt>
                <c:pt idx="1">
                  <c:v>2.967E-3</c:v>
                </c:pt>
                <c:pt idx="2">
                  <c:v>8.7889999999999999E-3</c:v>
                </c:pt>
                <c:pt idx="3">
                  <c:v>1.0208999999999999E-2</c:v>
                </c:pt>
                <c:pt idx="4">
                  <c:v>9.4680000000000007E-3</c:v>
                </c:pt>
                <c:pt idx="5">
                  <c:v>1.3731999999999999E-2</c:v>
                </c:pt>
                <c:pt idx="6">
                  <c:v>1.218E-2</c:v>
                </c:pt>
                <c:pt idx="7">
                  <c:v>1.3717999999999999E-2</c:v>
                </c:pt>
                <c:pt idx="8">
                  <c:v>1.5807000000000002E-2</c:v>
                </c:pt>
                <c:pt idx="9">
                  <c:v>1.4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5069999999999997E-3</c:v>
                </c:pt>
                <c:pt idx="1">
                  <c:v>4.3410000000000002E-3</c:v>
                </c:pt>
                <c:pt idx="2">
                  <c:v>7.5859999999999999E-3</c:v>
                </c:pt>
                <c:pt idx="3">
                  <c:v>1.0806E-2</c:v>
                </c:pt>
                <c:pt idx="4">
                  <c:v>9.6290000000000004E-3</c:v>
                </c:pt>
                <c:pt idx="5">
                  <c:v>1.3022000000000001E-2</c:v>
                </c:pt>
                <c:pt idx="6">
                  <c:v>1.0054E-2</c:v>
                </c:pt>
                <c:pt idx="7">
                  <c:v>8.9169999999999996E-3</c:v>
                </c:pt>
                <c:pt idx="8">
                  <c:v>1.4244E-2</c:v>
                </c:pt>
                <c:pt idx="9">
                  <c:v>1.2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360000000000001E-3</c:v>
                </c:pt>
                <c:pt idx="1">
                  <c:v>9.7149999999999997E-3</c:v>
                </c:pt>
                <c:pt idx="2">
                  <c:v>1.0107E-2</c:v>
                </c:pt>
                <c:pt idx="3">
                  <c:v>8.7480000000000006E-3</c:v>
                </c:pt>
                <c:pt idx="4">
                  <c:v>1.1646E-2</c:v>
                </c:pt>
                <c:pt idx="5">
                  <c:v>1.6638E-2</c:v>
                </c:pt>
                <c:pt idx="6">
                  <c:v>1.1554999999999999E-2</c:v>
                </c:pt>
                <c:pt idx="7">
                  <c:v>1.1854E-2</c:v>
                </c:pt>
                <c:pt idx="8">
                  <c:v>1.1342E-2</c:v>
                </c:pt>
                <c:pt idx="9">
                  <c:v>1.2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7630599999999999</c:v>
                </c:pt>
                <c:pt idx="1">
                  <c:v>8.4345000000000003E-2</c:v>
                </c:pt>
                <c:pt idx="2">
                  <c:v>8.5781999999999997E-2</c:v>
                </c:pt>
                <c:pt idx="3">
                  <c:v>6.4762E-2</c:v>
                </c:pt>
                <c:pt idx="4">
                  <c:v>-8.0453999999999998E-2</c:v>
                </c:pt>
                <c:pt idx="5">
                  <c:v>4.6188E-2</c:v>
                </c:pt>
                <c:pt idx="6">
                  <c:v>6.6691E-2</c:v>
                </c:pt>
                <c:pt idx="7">
                  <c:v>0.10545300000000001</c:v>
                </c:pt>
                <c:pt idx="8">
                  <c:v>6.4408000000000007E-2</c:v>
                </c:pt>
                <c:pt idx="9">
                  <c:v>1.3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4591E-2</c:v>
                </c:pt>
                <c:pt idx="1">
                  <c:v>2.3047000000000002E-2</c:v>
                </c:pt>
                <c:pt idx="2">
                  <c:v>1.652E-2</c:v>
                </c:pt>
                <c:pt idx="3">
                  <c:v>1.0539E-2</c:v>
                </c:pt>
                <c:pt idx="4">
                  <c:v>1.6440000000000001E-3</c:v>
                </c:pt>
                <c:pt idx="5">
                  <c:v>-5.8881000000000003E-2</c:v>
                </c:pt>
                <c:pt idx="6">
                  <c:v>4.5719999999999997E-3</c:v>
                </c:pt>
                <c:pt idx="7">
                  <c:v>2.4559999999999998E-3</c:v>
                </c:pt>
                <c:pt idx="8">
                  <c:v>2.1156999999999999E-2</c:v>
                </c:pt>
                <c:pt idx="9">
                  <c:v>1.37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9.9661E-2</c:v>
                </c:pt>
                <c:pt idx="1">
                  <c:v>0.14836199999999999</c:v>
                </c:pt>
                <c:pt idx="2">
                  <c:v>0.52306200000000003</c:v>
                </c:pt>
                <c:pt idx="3">
                  <c:v>9.9435999999999997E-2</c:v>
                </c:pt>
                <c:pt idx="4">
                  <c:v>0.11723600000000001</c:v>
                </c:pt>
                <c:pt idx="5">
                  <c:v>0.14741599999999999</c:v>
                </c:pt>
                <c:pt idx="6">
                  <c:v>0.170847</c:v>
                </c:pt>
                <c:pt idx="7">
                  <c:v>0.17979200000000001</c:v>
                </c:pt>
                <c:pt idx="8">
                  <c:v>0.17263000000000001</c:v>
                </c:pt>
                <c:pt idx="9">
                  <c:v>0.168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2.6436999999999999E-2</c:v>
                </c:pt>
                <c:pt idx="1">
                  <c:v>2.3501999999999999E-2</c:v>
                </c:pt>
                <c:pt idx="2">
                  <c:v>2.2605E-2</c:v>
                </c:pt>
                <c:pt idx="3">
                  <c:v>2.1451999999999999E-2</c:v>
                </c:pt>
                <c:pt idx="4">
                  <c:v>2.2741999999999998E-2</c:v>
                </c:pt>
                <c:pt idx="5">
                  <c:v>2.5104999999999999E-2</c:v>
                </c:pt>
                <c:pt idx="6">
                  <c:v>2.6671E-2</c:v>
                </c:pt>
                <c:pt idx="7">
                  <c:v>2.81E-2</c:v>
                </c:pt>
                <c:pt idx="8">
                  <c:v>2.7296000000000001E-2</c:v>
                </c:pt>
                <c:pt idx="9">
                  <c:v>2.4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4.8224999999999997E-2</c:v>
                </c:pt>
                <c:pt idx="1">
                  <c:v>4.4554000000000003E-2</c:v>
                </c:pt>
                <c:pt idx="2">
                  <c:v>3.6143000000000002E-2</c:v>
                </c:pt>
                <c:pt idx="3">
                  <c:v>3.3203000000000003E-2</c:v>
                </c:pt>
                <c:pt idx="4">
                  <c:v>3.2381E-2</c:v>
                </c:pt>
                <c:pt idx="5">
                  <c:v>3.1884000000000003E-2</c:v>
                </c:pt>
                <c:pt idx="6">
                  <c:v>3.1711999999999997E-2</c:v>
                </c:pt>
                <c:pt idx="7">
                  <c:v>3.1011E-2</c:v>
                </c:pt>
                <c:pt idx="8">
                  <c:v>2.8011000000000001E-2</c:v>
                </c:pt>
                <c:pt idx="9">
                  <c:v>2.5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3219600000000001</c:v>
                </c:pt>
                <c:pt idx="1">
                  <c:v>0.296402</c:v>
                </c:pt>
                <c:pt idx="2">
                  <c:v>0.30201499999999998</c:v>
                </c:pt>
                <c:pt idx="3">
                  <c:v>0.28248099999999998</c:v>
                </c:pt>
                <c:pt idx="4">
                  <c:v>0.35414200000000001</c:v>
                </c:pt>
                <c:pt idx="5">
                  <c:v>0.28042299999999998</c:v>
                </c:pt>
                <c:pt idx="6">
                  <c:v>0.28116000000000002</c:v>
                </c:pt>
                <c:pt idx="7">
                  <c:v>0.31220500000000001</c:v>
                </c:pt>
                <c:pt idx="8">
                  <c:v>0.33948899999999999</c:v>
                </c:pt>
                <c:pt idx="9">
                  <c:v>0.3219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01766</c:v>
                </c:pt>
                <c:pt idx="1">
                  <c:v>0.20666399999999999</c:v>
                </c:pt>
                <c:pt idx="2">
                  <c:v>0.21184700000000001</c:v>
                </c:pt>
                <c:pt idx="3">
                  <c:v>0.208292</c:v>
                </c:pt>
                <c:pt idx="4">
                  <c:v>0.211067</c:v>
                </c:pt>
                <c:pt idx="5">
                  <c:v>0.23872599999999999</c:v>
                </c:pt>
                <c:pt idx="6">
                  <c:v>0.23744899999999999</c:v>
                </c:pt>
                <c:pt idx="7">
                  <c:v>0.23800499999999999</c:v>
                </c:pt>
                <c:pt idx="8">
                  <c:v>0.23316100000000001</c:v>
                </c:pt>
                <c:pt idx="9">
                  <c:v>0.22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3900000000000003E-4</c:v>
                </c:pt>
                <c:pt idx="1">
                  <c:v>4.2360000000000002E-3</c:v>
                </c:pt>
                <c:pt idx="2">
                  <c:v>6.6360000000000004E-3</c:v>
                </c:pt>
                <c:pt idx="3">
                  <c:v>8.6449999999999999E-3</c:v>
                </c:pt>
                <c:pt idx="4">
                  <c:v>8.2439999999999996E-3</c:v>
                </c:pt>
                <c:pt idx="5">
                  <c:v>1.0161E-2</c:v>
                </c:pt>
                <c:pt idx="6">
                  <c:v>9.4680000000000007E-3</c:v>
                </c:pt>
                <c:pt idx="7">
                  <c:v>1.1054E-2</c:v>
                </c:pt>
                <c:pt idx="8">
                  <c:v>1.0798E-2</c:v>
                </c:pt>
                <c:pt idx="9">
                  <c:v>1.16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016E-3</c:v>
                </c:pt>
                <c:pt idx="1">
                  <c:v>2.8300000000000001E-3</c:v>
                </c:pt>
                <c:pt idx="2">
                  <c:v>8.6990000000000001E-3</c:v>
                </c:pt>
                <c:pt idx="3">
                  <c:v>1.0208E-2</c:v>
                </c:pt>
                <c:pt idx="4">
                  <c:v>9.4669999999999997E-3</c:v>
                </c:pt>
                <c:pt idx="5">
                  <c:v>1.3575E-2</c:v>
                </c:pt>
                <c:pt idx="6">
                  <c:v>1.2106E-2</c:v>
                </c:pt>
                <c:pt idx="7">
                  <c:v>1.3672E-2</c:v>
                </c:pt>
                <c:pt idx="8">
                  <c:v>1.5792E-2</c:v>
                </c:pt>
                <c:pt idx="9">
                  <c:v>1.4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4949999999999999E-3</c:v>
                </c:pt>
                <c:pt idx="1">
                  <c:v>4.3280000000000002E-3</c:v>
                </c:pt>
                <c:pt idx="2">
                  <c:v>7.574E-3</c:v>
                </c:pt>
                <c:pt idx="3">
                  <c:v>1.0787E-2</c:v>
                </c:pt>
                <c:pt idx="4">
                  <c:v>9.6050000000000007E-3</c:v>
                </c:pt>
                <c:pt idx="5">
                  <c:v>1.2996000000000001E-2</c:v>
                </c:pt>
                <c:pt idx="6">
                  <c:v>1.0017E-2</c:v>
                </c:pt>
                <c:pt idx="7">
                  <c:v>8.8599999999999998E-3</c:v>
                </c:pt>
                <c:pt idx="8">
                  <c:v>1.4164E-2</c:v>
                </c:pt>
                <c:pt idx="9">
                  <c:v>1.2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8729999999999998E-3</c:v>
                </c:pt>
                <c:pt idx="1">
                  <c:v>9.7149999999999997E-3</c:v>
                </c:pt>
                <c:pt idx="2">
                  <c:v>1.0107E-2</c:v>
                </c:pt>
                <c:pt idx="3">
                  <c:v>8.7480000000000006E-3</c:v>
                </c:pt>
                <c:pt idx="4">
                  <c:v>1.1646E-2</c:v>
                </c:pt>
                <c:pt idx="5">
                  <c:v>1.6638E-2</c:v>
                </c:pt>
                <c:pt idx="6">
                  <c:v>1.1554999999999999E-2</c:v>
                </c:pt>
                <c:pt idx="7">
                  <c:v>1.1854E-2</c:v>
                </c:pt>
                <c:pt idx="8">
                  <c:v>1.1342E-2</c:v>
                </c:pt>
                <c:pt idx="9">
                  <c:v>1.2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7.091600000000000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4441000000000001E-2</c:v>
                </c:pt>
                <c:pt idx="1">
                  <c:v>2.2915000000000001E-2</c:v>
                </c:pt>
                <c:pt idx="2">
                  <c:v>1.6403000000000001E-2</c:v>
                </c:pt>
                <c:pt idx="3">
                  <c:v>1.0429000000000001E-2</c:v>
                </c:pt>
                <c:pt idx="4">
                  <c:v>1.5299999999999999E-3</c:v>
                </c:pt>
                <c:pt idx="5">
                  <c:v>-5.8464000000000002E-2</c:v>
                </c:pt>
                <c:pt idx="6">
                  <c:v>5.071E-3</c:v>
                </c:pt>
                <c:pt idx="7">
                  <c:v>3.009E-3</c:v>
                </c:pt>
                <c:pt idx="8">
                  <c:v>2.1217E-2</c:v>
                </c:pt>
                <c:pt idx="9">
                  <c:v>1.36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9.6686999999999995E-2</c:v>
                </c:pt>
                <c:pt idx="1">
                  <c:v>0.14762900000000001</c:v>
                </c:pt>
                <c:pt idx="2">
                  <c:v>0.52146700000000001</c:v>
                </c:pt>
                <c:pt idx="3">
                  <c:v>9.7771999999999998E-2</c:v>
                </c:pt>
                <c:pt idx="4">
                  <c:v>0.115786</c:v>
                </c:pt>
                <c:pt idx="5">
                  <c:v>0.14615600000000001</c:v>
                </c:pt>
                <c:pt idx="6">
                  <c:v>0.169847</c:v>
                </c:pt>
                <c:pt idx="7">
                  <c:v>0.179176</c:v>
                </c:pt>
                <c:pt idx="8">
                  <c:v>0.17389399999999999</c:v>
                </c:pt>
                <c:pt idx="9">
                  <c:v>0.168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7458999999999999E-2</c:v>
                </c:pt>
                <c:pt idx="1">
                  <c:v>1.5266E-2</c:v>
                </c:pt>
                <c:pt idx="2">
                  <c:v>1.4500000000000001E-2</c:v>
                </c:pt>
                <c:pt idx="3">
                  <c:v>1.3483E-2</c:v>
                </c:pt>
                <c:pt idx="4">
                  <c:v>1.4364E-2</c:v>
                </c:pt>
                <c:pt idx="5">
                  <c:v>1.6496E-2</c:v>
                </c:pt>
                <c:pt idx="6">
                  <c:v>1.7985000000000001E-2</c:v>
                </c:pt>
                <c:pt idx="7">
                  <c:v>1.8081E-2</c:v>
                </c:pt>
                <c:pt idx="8">
                  <c:v>1.6938000000000002E-2</c:v>
                </c:pt>
                <c:pt idx="9">
                  <c:v>1.47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7606000000000001E-2</c:v>
                </c:pt>
                <c:pt idx="1">
                  <c:v>3.7199000000000003E-2</c:v>
                </c:pt>
                <c:pt idx="2">
                  <c:v>3.0154E-2</c:v>
                </c:pt>
                <c:pt idx="3">
                  <c:v>2.8298E-2</c:v>
                </c:pt>
                <c:pt idx="4">
                  <c:v>2.8042000000000001E-2</c:v>
                </c:pt>
                <c:pt idx="5">
                  <c:v>2.7265000000000001E-2</c:v>
                </c:pt>
                <c:pt idx="6">
                  <c:v>2.6467000000000001E-2</c:v>
                </c:pt>
                <c:pt idx="7">
                  <c:v>2.6905999999999999E-2</c:v>
                </c:pt>
                <c:pt idx="8">
                  <c:v>2.4396000000000001E-2</c:v>
                </c:pt>
                <c:pt idx="9">
                  <c:v>2.18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31409</c:v>
                </c:pt>
                <c:pt idx="1">
                  <c:v>0.29599799999999998</c:v>
                </c:pt>
                <c:pt idx="2">
                  <c:v>0.30170000000000002</c:v>
                </c:pt>
                <c:pt idx="3">
                  <c:v>0.28288799999999997</c:v>
                </c:pt>
                <c:pt idx="4">
                  <c:v>0.35506100000000002</c:v>
                </c:pt>
                <c:pt idx="5">
                  <c:v>0.28027400000000002</c:v>
                </c:pt>
                <c:pt idx="6">
                  <c:v>0.28075600000000001</c:v>
                </c:pt>
                <c:pt idx="7">
                  <c:v>0.31311600000000001</c:v>
                </c:pt>
                <c:pt idx="8">
                  <c:v>0.34046199999999999</c:v>
                </c:pt>
                <c:pt idx="9">
                  <c:v>0.322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93416</c:v>
                </c:pt>
                <c:pt idx="1">
                  <c:v>0.19264500000000001</c:v>
                </c:pt>
                <c:pt idx="2">
                  <c:v>0.19822799999999999</c:v>
                </c:pt>
                <c:pt idx="3">
                  <c:v>0.199596</c:v>
                </c:pt>
                <c:pt idx="4">
                  <c:v>0.20337</c:v>
                </c:pt>
                <c:pt idx="5">
                  <c:v>0.233102</c:v>
                </c:pt>
                <c:pt idx="6">
                  <c:v>0.23336999999999999</c:v>
                </c:pt>
                <c:pt idx="7">
                  <c:v>0.23249</c:v>
                </c:pt>
                <c:pt idx="8">
                  <c:v>0.23341500000000001</c:v>
                </c:pt>
                <c:pt idx="9">
                  <c:v>0.2287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3900000000000003E-4</c:v>
                </c:pt>
                <c:pt idx="1">
                  <c:v>4.2360000000000002E-3</c:v>
                </c:pt>
                <c:pt idx="2">
                  <c:v>6.6360000000000004E-3</c:v>
                </c:pt>
                <c:pt idx="3">
                  <c:v>8.6449999999999999E-3</c:v>
                </c:pt>
                <c:pt idx="4">
                  <c:v>8.2439999999999996E-3</c:v>
                </c:pt>
                <c:pt idx="5">
                  <c:v>1.0161E-2</c:v>
                </c:pt>
                <c:pt idx="6">
                  <c:v>9.4680000000000007E-3</c:v>
                </c:pt>
                <c:pt idx="7">
                  <c:v>1.1054E-2</c:v>
                </c:pt>
                <c:pt idx="8">
                  <c:v>1.0798E-2</c:v>
                </c:pt>
                <c:pt idx="9">
                  <c:v>1.16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016E-3</c:v>
                </c:pt>
                <c:pt idx="1">
                  <c:v>2.8300000000000001E-3</c:v>
                </c:pt>
                <c:pt idx="2">
                  <c:v>8.6990000000000001E-3</c:v>
                </c:pt>
                <c:pt idx="3">
                  <c:v>1.0208E-2</c:v>
                </c:pt>
                <c:pt idx="4">
                  <c:v>9.4669999999999997E-3</c:v>
                </c:pt>
                <c:pt idx="5">
                  <c:v>1.3575E-2</c:v>
                </c:pt>
                <c:pt idx="6">
                  <c:v>1.2106E-2</c:v>
                </c:pt>
                <c:pt idx="7">
                  <c:v>1.3672E-2</c:v>
                </c:pt>
                <c:pt idx="8">
                  <c:v>1.5792E-2</c:v>
                </c:pt>
                <c:pt idx="9">
                  <c:v>1.4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4949999999999999E-3</c:v>
                </c:pt>
                <c:pt idx="1">
                  <c:v>4.3280000000000002E-3</c:v>
                </c:pt>
                <c:pt idx="2">
                  <c:v>7.574E-3</c:v>
                </c:pt>
                <c:pt idx="3">
                  <c:v>1.0787E-2</c:v>
                </c:pt>
                <c:pt idx="4">
                  <c:v>9.6050000000000007E-3</c:v>
                </c:pt>
                <c:pt idx="5">
                  <c:v>1.2996000000000001E-2</c:v>
                </c:pt>
                <c:pt idx="6">
                  <c:v>1.0017E-2</c:v>
                </c:pt>
                <c:pt idx="7">
                  <c:v>8.8599999999999998E-3</c:v>
                </c:pt>
                <c:pt idx="8">
                  <c:v>1.4164E-2</c:v>
                </c:pt>
                <c:pt idx="9">
                  <c:v>1.2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8729999999999998E-3</c:v>
                </c:pt>
                <c:pt idx="1">
                  <c:v>9.7149999999999997E-3</c:v>
                </c:pt>
                <c:pt idx="2">
                  <c:v>1.0107E-2</c:v>
                </c:pt>
                <c:pt idx="3">
                  <c:v>8.7480000000000006E-3</c:v>
                </c:pt>
                <c:pt idx="4">
                  <c:v>1.1646E-2</c:v>
                </c:pt>
                <c:pt idx="5">
                  <c:v>1.6638E-2</c:v>
                </c:pt>
                <c:pt idx="6">
                  <c:v>1.1554999999999999E-2</c:v>
                </c:pt>
                <c:pt idx="7">
                  <c:v>1.1854E-2</c:v>
                </c:pt>
                <c:pt idx="8">
                  <c:v>1.1342E-2</c:v>
                </c:pt>
                <c:pt idx="9">
                  <c:v>1.2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4441000000000001E-2</c:v>
                </c:pt>
                <c:pt idx="1">
                  <c:v>2.2915000000000001E-2</c:v>
                </c:pt>
                <c:pt idx="2">
                  <c:v>1.6403000000000001E-2</c:v>
                </c:pt>
                <c:pt idx="3">
                  <c:v>1.0429000000000001E-2</c:v>
                </c:pt>
                <c:pt idx="4">
                  <c:v>1.5299999999999999E-3</c:v>
                </c:pt>
                <c:pt idx="5">
                  <c:v>-5.8464000000000002E-2</c:v>
                </c:pt>
                <c:pt idx="6">
                  <c:v>5.071E-3</c:v>
                </c:pt>
                <c:pt idx="7">
                  <c:v>3.009E-3</c:v>
                </c:pt>
                <c:pt idx="8">
                  <c:v>2.1217E-2</c:v>
                </c:pt>
                <c:pt idx="9">
                  <c:v>1.36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6686999999999995E-2</c:v>
                </c:pt>
                <c:pt idx="1">
                  <c:v>0.14762900000000001</c:v>
                </c:pt>
                <c:pt idx="2">
                  <c:v>0.52146700000000001</c:v>
                </c:pt>
                <c:pt idx="3">
                  <c:v>9.7771999999999998E-2</c:v>
                </c:pt>
                <c:pt idx="4">
                  <c:v>0.115786</c:v>
                </c:pt>
                <c:pt idx="5">
                  <c:v>0.14615600000000001</c:v>
                </c:pt>
                <c:pt idx="6">
                  <c:v>0.169847</c:v>
                </c:pt>
                <c:pt idx="7">
                  <c:v>0.179176</c:v>
                </c:pt>
                <c:pt idx="8">
                  <c:v>0.17389399999999999</c:v>
                </c:pt>
                <c:pt idx="9">
                  <c:v>0.168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7458999999999999E-2</c:v>
                </c:pt>
                <c:pt idx="1">
                  <c:v>1.5266E-2</c:v>
                </c:pt>
                <c:pt idx="2">
                  <c:v>1.4500000000000001E-2</c:v>
                </c:pt>
                <c:pt idx="3">
                  <c:v>1.3483E-2</c:v>
                </c:pt>
                <c:pt idx="4">
                  <c:v>1.4364E-2</c:v>
                </c:pt>
                <c:pt idx="5">
                  <c:v>1.6496E-2</c:v>
                </c:pt>
                <c:pt idx="6">
                  <c:v>1.7937999999999999E-2</c:v>
                </c:pt>
                <c:pt idx="7">
                  <c:v>1.8071E-2</c:v>
                </c:pt>
                <c:pt idx="8">
                  <c:v>1.6931999999999999E-2</c:v>
                </c:pt>
                <c:pt idx="9">
                  <c:v>1.4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7606000000000001E-2</c:v>
                </c:pt>
                <c:pt idx="1">
                  <c:v>3.7199000000000003E-2</c:v>
                </c:pt>
                <c:pt idx="2">
                  <c:v>3.0154E-2</c:v>
                </c:pt>
                <c:pt idx="3">
                  <c:v>2.8298E-2</c:v>
                </c:pt>
                <c:pt idx="4">
                  <c:v>2.8042000000000001E-2</c:v>
                </c:pt>
                <c:pt idx="5">
                  <c:v>2.7265000000000001E-2</c:v>
                </c:pt>
                <c:pt idx="6">
                  <c:v>2.6467000000000001E-2</c:v>
                </c:pt>
                <c:pt idx="7">
                  <c:v>2.6905999999999999E-2</c:v>
                </c:pt>
                <c:pt idx="8">
                  <c:v>2.4396000000000001E-2</c:v>
                </c:pt>
                <c:pt idx="9">
                  <c:v>2.18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31409</c:v>
                </c:pt>
                <c:pt idx="1">
                  <c:v>0.29599799999999998</c:v>
                </c:pt>
                <c:pt idx="2">
                  <c:v>0.30170000000000002</c:v>
                </c:pt>
                <c:pt idx="3">
                  <c:v>0.28288799999999997</c:v>
                </c:pt>
                <c:pt idx="4">
                  <c:v>0.35506100000000002</c:v>
                </c:pt>
                <c:pt idx="5">
                  <c:v>0.28027400000000002</c:v>
                </c:pt>
                <c:pt idx="6">
                  <c:v>0.28075600000000001</c:v>
                </c:pt>
                <c:pt idx="7">
                  <c:v>0.31311600000000001</c:v>
                </c:pt>
                <c:pt idx="8">
                  <c:v>0.34046199999999999</c:v>
                </c:pt>
                <c:pt idx="9">
                  <c:v>0.322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93416</c:v>
                </c:pt>
                <c:pt idx="1">
                  <c:v>0.19264500000000001</c:v>
                </c:pt>
                <c:pt idx="2">
                  <c:v>0.19822799999999999</c:v>
                </c:pt>
                <c:pt idx="3">
                  <c:v>0.199596</c:v>
                </c:pt>
                <c:pt idx="4">
                  <c:v>0.20337</c:v>
                </c:pt>
                <c:pt idx="5">
                  <c:v>0.233102</c:v>
                </c:pt>
                <c:pt idx="6">
                  <c:v>0.23336999999999999</c:v>
                </c:pt>
                <c:pt idx="7">
                  <c:v>0.23249</c:v>
                </c:pt>
                <c:pt idx="8">
                  <c:v>0.23341500000000001</c:v>
                </c:pt>
                <c:pt idx="9">
                  <c:v>0.2287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2.1726999999999999</c:v>
                </c:pt>
                <c:pt idx="1">
                  <c:v>2.1493799999999998</c:v>
                </c:pt>
                <c:pt idx="2">
                  <c:v>2.15977</c:v>
                </c:pt>
                <c:pt idx="3">
                  <c:v>2.16004</c:v>
                </c:pt>
                <c:pt idx="4">
                  <c:v>2.01213</c:v>
                </c:pt>
                <c:pt idx="5">
                  <c:v>2.0515400000000001</c:v>
                </c:pt>
                <c:pt idx="6">
                  <c:v>2.02691</c:v>
                </c:pt>
                <c:pt idx="7">
                  <c:v>1.99926</c:v>
                </c:pt>
                <c:pt idx="8">
                  <c:v>1.9644699999999999</c:v>
                </c:pt>
                <c:pt idx="9">
                  <c:v>1.99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2.1612</c:v>
                </c:pt>
                <c:pt idx="1">
                  <c:v>2.1641900000000001</c:v>
                </c:pt>
                <c:pt idx="2">
                  <c:v>2.1066699999999998</c:v>
                </c:pt>
                <c:pt idx="3">
                  <c:v>2.1235499999999998</c:v>
                </c:pt>
                <c:pt idx="4">
                  <c:v>2.0257999999999998</c:v>
                </c:pt>
                <c:pt idx="5">
                  <c:v>2.0825499999999999</c:v>
                </c:pt>
                <c:pt idx="6">
                  <c:v>2.0337800000000001</c:v>
                </c:pt>
                <c:pt idx="7">
                  <c:v>2.0028600000000001</c:v>
                </c:pt>
                <c:pt idx="8">
                  <c:v>1.9666999999999999</c:v>
                </c:pt>
                <c:pt idx="9">
                  <c:v>2.003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97845</c:v>
                </c:pt>
                <c:pt idx="1">
                  <c:v>1.97393</c:v>
                </c:pt>
                <c:pt idx="2">
                  <c:v>1.90764</c:v>
                </c:pt>
                <c:pt idx="3">
                  <c:v>1.9479200000000001</c:v>
                </c:pt>
                <c:pt idx="4">
                  <c:v>1.8636299999999999</c:v>
                </c:pt>
                <c:pt idx="5">
                  <c:v>1.9675199999999999</c:v>
                </c:pt>
                <c:pt idx="6">
                  <c:v>1.85971</c:v>
                </c:pt>
                <c:pt idx="7">
                  <c:v>1.8576999999999999</c:v>
                </c:pt>
                <c:pt idx="8">
                  <c:v>1.8018000000000001</c:v>
                </c:pt>
                <c:pt idx="9">
                  <c:v>1.9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2.1027399999999998</c:v>
                </c:pt>
                <c:pt idx="1">
                  <c:v>2.1009799999999998</c:v>
                </c:pt>
                <c:pt idx="2">
                  <c:v>2.0750700000000002</c:v>
                </c:pt>
                <c:pt idx="3">
                  <c:v>2.0819399999999999</c:v>
                </c:pt>
                <c:pt idx="4">
                  <c:v>1.9696</c:v>
                </c:pt>
                <c:pt idx="5">
                  <c:v>2.1059399999999999</c:v>
                </c:pt>
                <c:pt idx="6">
                  <c:v>1.98305</c:v>
                </c:pt>
                <c:pt idx="7">
                  <c:v>1.9485399999999999</c:v>
                </c:pt>
                <c:pt idx="8">
                  <c:v>1.86561</c:v>
                </c:pt>
                <c:pt idx="9">
                  <c:v>1.89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0605</c:v>
                </c:pt>
                <c:pt idx="1">
                  <c:v>0.47425</c:v>
                </c:pt>
                <c:pt idx="2">
                  <c:v>0.41347</c:v>
                </c:pt>
                <c:pt idx="3">
                  <c:v>0.39689000000000002</c:v>
                </c:pt>
                <c:pt idx="4">
                  <c:v>0.40106999999999998</c:v>
                </c:pt>
                <c:pt idx="5">
                  <c:v>0.44514999999999999</c:v>
                </c:pt>
                <c:pt idx="6">
                  <c:v>0.42396</c:v>
                </c:pt>
                <c:pt idx="7">
                  <c:v>0.41889999999999999</c:v>
                </c:pt>
                <c:pt idx="8">
                  <c:v>0.23433999999999999</c:v>
                </c:pt>
                <c:pt idx="9">
                  <c:v>0.24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0682</c:v>
                </c:pt>
                <c:pt idx="1">
                  <c:v>0.70869000000000004</c:v>
                </c:pt>
                <c:pt idx="2">
                  <c:v>0.70664000000000005</c:v>
                </c:pt>
                <c:pt idx="3">
                  <c:v>0.73573999999999995</c:v>
                </c:pt>
                <c:pt idx="4">
                  <c:v>0.72374000000000005</c:v>
                </c:pt>
                <c:pt idx="5">
                  <c:v>0.76412000000000002</c:v>
                </c:pt>
                <c:pt idx="6">
                  <c:v>0.72463</c:v>
                </c:pt>
                <c:pt idx="7">
                  <c:v>0.70687</c:v>
                </c:pt>
                <c:pt idx="8">
                  <c:v>0.69562999999999997</c:v>
                </c:pt>
                <c:pt idx="9">
                  <c:v>0.617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9670399999999999</c:v>
                </c:pt>
                <c:pt idx="1">
                  <c:v>1.8148299999999999</c:v>
                </c:pt>
                <c:pt idx="2">
                  <c:v>1.6471199999999999</c:v>
                </c:pt>
                <c:pt idx="3">
                  <c:v>1.5833999999999999</c:v>
                </c:pt>
                <c:pt idx="4">
                  <c:v>1.5070300000000001</c:v>
                </c:pt>
                <c:pt idx="5">
                  <c:v>1.48394</c:v>
                </c:pt>
                <c:pt idx="6">
                  <c:v>1.47207</c:v>
                </c:pt>
                <c:pt idx="7">
                  <c:v>1.4858800000000001</c:v>
                </c:pt>
                <c:pt idx="8">
                  <c:v>1.4998400000000001</c:v>
                </c:pt>
                <c:pt idx="9">
                  <c:v>1.54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3252999999999999</c:v>
                </c:pt>
                <c:pt idx="1">
                  <c:v>0.39700000000000002</c:v>
                </c:pt>
                <c:pt idx="2">
                  <c:v>0.51483999999999996</c:v>
                </c:pt>
                <c:pt idx="3">
                  <c:v>0.76829000000000003</c:v>
                </c:pt>
                <c:pt idx="4">
                  <c:v>0.88698999999999995</c:v>
                </c:pt>
                <c:pt idx="5">
                  <c:v>0.87505999999999995</c:v>
                </c:pt>
                <c:pt idx="6">
                  <c:v>0.87414000000000003</c:v>
                </c:pt>
                <c:pt idx="7">
                  <c:v>0.85185999999999995</c:v>
                </c:pt>
                <c:pt idx="8">
                  <c:v>0.84092</c:v>
                </c:pt>
                <c:pt idx="9">
                  <c:v>0.892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8546100000000001</c:v>
                </c:pt>
                <c:pt idx="1">
                  <c:v>1.8647</c:v>
                </c:pt>
                <c:pt idx="2">
                  <c:v>1.83525</c:v>
                </c:pt>
                <c:pt idx="3">
                  <c:v>1.78868</c:v>
                </c:pt>
                <c:pt idx="4">
                  <c:v>1.70973</c:v>
                </c:pt>
                <c:pt idx="5">
                  <c:v>1.70597</c:v>
                </c:pt>
                <c:pt idx="6">
                  <c:v>1.73916</c:v>
                </c:pt>
                <c:pt idx="7">
                  <c:v>1.7700899999999999</c:v>
                </c:pt>
                <c:pt idx="8">
                  <c:v>1.6157300000000001</c:v>
                </c:pt>
                <c:pt idx="9">
                  <c:v>1.68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8821</c:v>
                </c:pt>
                <c:pt idx="1">
                  <c:v>1.4107400000000001</c:v>
                </c:pt>
                <c:pt idx="2">
                  <c:v>1.3789800000000001</c:v>
                </c:pt>
                <c:pt idx="3">
                  <c:v>1.4569300000000001</c:v>
                </c:pt>
                <c:pt idx="4">
                  <c:v>1.53166</c:v>
                </c:pt>
                <c:pt idx="5">
                  <c:v>1.5216799999999999</c:v>
                </c:pt>
                <c:pt idx="6">
                  <c:v>1.53755</c:v>
                </c:pt>
                <c:pt idx="7">
                  <c:v>1.47777</c:v>
                </c:pt>
                <c:pt idx="8">
                  <c:v>1.4382200000000001</c:v>
                </c:pt>
                <c:pt idx="9">
                  <c:v>1.41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84192999999999996</c:v>
                </c:pt>
                <c:pt idx="1">
                  <c:v>0.60338999999999998</c:v>
                </c:pt>
                <c:pt idx="2">
                  <c:v>0.54895000000000005</c:v>
                </c:pt>
                <c:pt idx="3">
                  <c:v>0.61921000000000004</c:v>
                </c:pt>
                <c:pt idx="4">
                  <c:v>0.66761000000000004</c:v>
                </c:pt>
                <c:pt idx="5">
                  <c:v>0.62877000000000005</c:v>
                </c:pt>
                <c:pt idx="6">
                  <c:v>0.60543999999999998</c:v>
                </c:pt>
                <c:pt idx="7">
                  <c:v>0.53647999999999996</c:v>
                </c:pt>
                <c:pt idx="8">
                  <c:v>0.52610999999999997</c:v>
                </c:pt>
                <c:pt idx="9">
                  <c:v>0.5603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861099999999999</c:v>
                </c:pt>
                <c:pt idx="1">
                  <c:v>1.04443</c:v>
                </c:pt>
                <c:pt idx="2">
                  <c:v>1.0148999999999999</c:v>
                </c:pt>
                <c:pt idx="3">
                  <c:v>0.94611000000000001</c:v>
                </c:pt>
                <c:pt idx="4">
                  <c:v>0.91398999999999997</c:v>
                </c:pt>
                <c:pt idx="5">
                  <c:v>0.90517999999999998</c:v>
                </c:pt>
                <c:pt idx="6">
                  <c:v>0.85909000000000002</c:v>
                </c:pt>
                <c:pt idx="7">
                  <c:v>0.85485999999999995</c:v>
                </c:pt>
                <c:pt idx="8">
                  <c:v>0.86226000000000003</c:v>
                </c:pt>
                <c:pt idx="9">
                  <c:v>0.933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4.14622</c:v>
                </c:pt>
                <c:pt idx="1">
                  <c:v>14.34468</c:v>
                </c:pt>
                <c:pt idx="2">
                  <c:v>14.504289999999999</c:v>
                </c:pt>
                <c:pt idx="3">
                  <c:v>14.69421</c:v>
                </c:pt>
                <c:pt idx="4">
                  <c:v>14.24349</c:v>
                </c:pt>
                <c:pt idx="5">
                  <c:v>14.39016</c:v>
                </c:pt>
                <c:pt idx="6">
                  <c:v>13.027279999999999</c:v>
                </c:pt>
                <c:pt idx="7">
                  <c:v>12.6614</c:v>
                </c:pt>
                <c:pt idx="8">
                  <c:v>12.640940000000001</c:v>
                </c:pt>
                <c:pt idx="9">
                  <c:v>12.517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4.003219999999999</c:v>
                </c:pt>
                <c:pt idx="1">
                  <c:v>24.43712</c:v>
                </c:pt>
                <c:pt idx="2">
                  <c:v>24.822980000000001</c:v>
                </c:pt>
                <c:pt idx="3">
                  <c:v>24.218109999999999</c:v>
                </c:pt>
                <c:pt idx="4">
                  <c:v>21.124030000000001</c:v>
                </c:pt>
                <c:pt idx="5">
                  <c:v>20.67285</c:v>
                </c:pt>
                <c:pt idx="6">
                  <c:v>19.35492</c:v>
                </c:pt>
                <c:pt idx="7">
                  <c:v>19.275010000000002</c:v>
                </c:pt>
                <c:pt idx="8">
                  <c:v>18.968229999999998</c:v>
                </c:pt>
                <c:pt idx="9">
                  <c:v>18.375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5.96748</c:v>
                </c:pt>
                <c:pt idx="1">
                  <c:v>17.19351</c:v>
                </c:pt>
                <c:pt idx="2">
                  <c:v>17.604559999999999</c:v>
                </c:pt>
                <c:pt idx="3">
                  <c:v>18.013200000000001</c:v>
                </c:pt>
                <c:pt idx="4">
                  <c:v>17.392009999999999</c:v>
                </c:pt>
                <c:pt idx="5">
                  <c:v>19.169509999999999</c:v>
                </c:pt>
                <c:pt idx="6">
                  <c:v>17.723759999999999</c:v>
                </c:pt>
                <c:pt idx="7">
                  <c:v>17.67126</c:v>
                </c:pt>
                <c:pt idx="8">
                  <c:v>18.120229999999999</c:v>
                </c:pt>
                <c:pt idx="9">
                  <c:v>18.94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8.017700000000001</c:v>
                </c:pt>
                <c:pt idx="1">
                  <c:v>18.263449999999999</c:v>
                </c:pt>
                <c:pt idx="2">
                  <c:v>17.185929999999999</c:v>
                </c:pt>
                <c:pt idx="3">
                  <c:v>15.22391</c:v>
                </c:pt>
                <c:pt idx="4">
                  <c:v>13.665089999999999</c:v>
                </c:pt>
                <c:pt idx="5">
                  <c:v>15.477119999999999</c:v>
                </c:pt>
                <c:pt idx="6">
                  <c:v>14.40325</c:v>
                </c:pt>
                <c:pt idx="7">
                  <c:v>13.703889999999999</c:v>
                </c:pt>
                <c:pt idx="8">
                  <c:v>13.59479</c:v>
                </c:pt>
                <c:pt idx="9">
                  <c:v>13.62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9078400000000002</c:v>
                </c:pt>
                <c:pt idx="1">
                  <c:v>3.36747</c:v>
                </c:pt>
                <c:pt idx="2">
                  <c:v>3.1151499999999999</c:v>
                </c:pt>
                <c:pt idx="3">
                  <c:v>3.2120000000000002</c:v>
                </c:pt>
                <c:pt idx="4">
                  <c:v>3.3279700000000001</c:v>
                </c:pt>
                <c:pt idx="5">
                  <c:v>3.3529599999999999</c:v>
                </c:pt>
                <c:pt idx="6">
                  <c:v>3.2097000000000002</c:v>
                </c:pt>
                <c:pt idx="7">
                  <c:v>3.32761</c:v>
                </c:pt>
                <c:pt idx="8">
                  <c:v>2.2445400000000002</c:v>
                </c:pt>
                <c:pt idx="9">
                  <c:v>2.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0925200000000004</c:v>
                </c:pt>
                <c:pt idx="1">
                  <c:v>4.97994</c:v>
                </c:pt>
                <c:pt idx="2">
                  <c:v>4.8156999999999996</c:v>
                </c:pt>
                <c:pt idx="3">
                  <c:v>5.5614800000000004</c:v>
                </c:pt>
                <c:pt idx="4">
                  <c:v>6.32613</c:v>
                </c:pt>
                <c:pt idx="5">
                  <c:v>6.79854</c:v>
                </c:pt>
                <c:pt idx="6">
                  <c:v>6.6909700000000001</c:v>
                </c:pt>
                <c:pt idx="7">
                  <c:v>6.98325</c:v>
                </c:pt>
                <c:pt idx="8">
                  <c:v>7.3643099999999997</c:v>
                </c:pt>
                <c:pt idx="9">
                  <c:v>5.885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6.2120899999999999</c:v>
                </c:pt>
                <c:pt idx="1">
                  <c:v>5.5643500000000001</c:v>
                </c:pt>
                <c:pt idx="2">
                  <c:v>4.7841300000000002</c:v>
                </c:pt>
                <c:pt idx="3">
                  <c:v>4.2984099999999996</c:v>
                </c:pt>
                <c:pt idx="4">
                  <c:v>3.8906700000000001</c:v>
                </c:pt>
                <c:pt idx="5">
                  <c:v>3.7415600000000002</c:v>
                </c:pt>
                <c:pt idx="6">
                  <c:v>3.5961699999999999</c:v>
                </c:pt>
                <c:pt idx="7">
                  <c:v>3.5386799999999998</c:v>
                </c:pt>
                <c:pt idx="8">
                  <c:v>3.55219</c:v>
                </c:pt>
                <c:pt idx="9">
                  <c:v>3.60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.85141</c:v>
                </c:pt>
                <c:pt idx="1">
                  <c:v>0.91488999999999998</c:v>
                </c:pt>
                <c:pt idx="2">
                  <c:v>1.1773400000000001</c:v>
                </c:pt>
                <c:pt idx="3">
                  <c:v>1.79335</c:v>
                </c:pt>
                <c:pt idx="4">
                  <c:v>2.1887699999999999</c:v>
                </c:pt>
                <c:pt idx="5">
                  <c:v>2.2358500000000001</c:v>
                </c:pt>
                <c:pt idx="6">
                  <c:v>2.3431099999999998</c:v>
                </c:pt>
                <c:pt idx="7">
                  <c:v>2.56054</c:v>
                </c:pt>
                <c:pt idx="8">
                  <c:v>2.82483</c:v>
                </c:pt>
                <c:pt idx="9">
                  <c:v>2.76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7.01906</c:v>
                </c:pt>
                <c:pt idx="1">
                  <c:v>26.341830000000002</c:v>
                </c:pt>
                <c:pt idx="2">
                  <c:v>27.736650000000001</c:v>
                </c:pt>
                <c:pt idx="3">
                  <c:v>28.469169999999998</c:v>
                </c:pt>
                <c:pt idx="4">
                  <c:v>29.84178</c:v>
                </c:pt>
                <c:pt idx="5">
                  <c:v>31.017489999999999</c:v>
                </c:pt>
                <c:pt idx="6">
                  <c:v>35.899740000000001</c:v>
                </c:pt>
                <c:pt idx="7">
                  <c:v>39.128779999999999</c:v>
                </c:pt>
                <c:pt idx="8">
                  <c:v>34.394739999999999</c:v>
                </c:pt>
                <c:pt idx="9">
                  <c:v>29.2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9.4500499999999992</c:v>
                </c:pt>
                <c:pt idx="1">
                  <c:v>13.24602</c:v>
                </c:pt>
                <c:pt idx="2">
                  <c:v>16.40352</c:v>
                </c:pt>
                <c:pt idx="3">
                  <c:v>17.249310000000001</c:v>
                </c:pt>
                <c:pt idx="4">
                  <c:v>18.849609999999998</c:v>
                </c:pt>
                <c:pt idx="5">
                  <c:v>19.038119999999999</c:v>
                </c:pt>
                <c:pt idx="6">
                  <c:v>18.498699999999999</c:v>
                </c:pt>
                <c:pt idx="7">
                  <c:v>16.288229999999999</c:v>
                </c:pt>
                <c:pt idx="8">
                  <c:v>16.146750000000001</c:v>
                </c:pt>
                <c:pt idx="9">
                  <c:v>15.7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8.552430000000001</c:v>
                </c:pt>
                <c:pt idx="1">
                  <c:v>38.232419999999998</c:v>
                </c:pt>
                <c:pt idx="2">
                  <c:v>31.50573</c:v>
                </c:pt>
                <c:pt idx="3">
                  <c:v>16.095030000000001</c:v>
                </c:pt>
                <c:pt idx="4">
                  <c:v>12.48527</c:v>
                </c:pt>
                <c:pt idx="5">
                  <c:v>12.25718</c:v>
                </c:pt>
                <c:pt idx="6">
                  <c:v>14.253590000000001</c:v>
                </c:pt>
                <c:pt idx="7">
                  <c:v>12.72315</c:v>
                </c:pt>
                <c:pt idx="8">
                  <c:v>11.351039999999999</c:v>
                </c:pt>
                <c:pt idx="9">
                  <c:v>11.954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5.6737900000000003</c:v>
                </c:pt>
                <c:pt idx="1">
                  <c:v>5.2145900000000003</c:v>
                </c:pt>
                <c:pt idx="2">
                  <c:v>4.8229800000000003</c:v>
                </c:pt>
                <c:pt idx="3">
                  <c:v>4.3789300000000004</c:v>
                </c:pt>
                <c:pt idx="4">
                  <c:v>4.6752700000000003</c:v>
                </c:pt>
                <c:pt idx="5">
                  <c:v>5.4890499999999998</c:v>
                </c:pt>
                <c:pt idx="6">
                  <c:v>5.2277800000000001</c:v>
                </c:pt>
                <c:pt idx="7">
                  <c:v>4.98339</c:v>
                </c:pt>
                <c:pt idx="8">
                  <c:v>5.1495899999999999</c:v>
                </c:pt>
                <c:pt idx="9">
                  <c:v>6.001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5477999999999996</c:v>
                </c:pt>
                <c:pt idx="1">
                  <c:v>4.4734100000000003</c:v>
                </c:pt>
                <c:pt idx="2">
                  <c:v>4.4874799999999997</c:v>
                </c:pt>
                <c:pt idx="3">
                  <c:v>4.4731100000000001</c:v>
                </c:pt>
                <c:pt idx="4">
                  <c:v>4.1893399999999996</c:v>
                </c:pt>
                <c:pt idx="5">
                  <c:v>4.3963099999999997</c:v>
                </c:pt>
                <c:pt idx="6">
                  <c:v>4.41465</c:v>
                </c:pt>
                <c:pt idx="7">
                  <c:v>4.5417300000000003</c:v>
                </c:pt>
                <c:pt idx="8">
                  <c:v>4.6007199999999999</c:v>
                </c:pt>
                <c:pt idx="9">
                  <c:v>4.731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1406900000000002</c:v>
                </c:pt>
                <c:pt idx="1">
                  <c:v>4.1797399999999998</c:v>
                </c:pt>
                <c:pt idx="2">
                  <c:v>4.2253100000000003</c:v>
                </c:pt>
                <c:pt idx="3">
                  <c:v>4.2929000000000004</c:v>
                </c:pt>
                <c:pt idx="4">
                  <c:v>4.0308000000000002</c:v>
                </c:pt>
                <c:pt idx="5">
                  <c:v>4.2608600000000001</c:v>
                </c:pt>
                <c:pt idx="6">
                  <c:v>4.2060300000000002</c:v>
                </c:pt>
                <c:pt idx="7">
                  <c:v>4.28789</c:v>
                </c:pt>
                <c:pt idx="8">
                  <c:v>4.3069699999999997</c:v>
                </c:pt>
                <c:pt idx="9">
                  <c:v>4.4665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2589499999999996</c:v>
                </c:pt>
                <c:pt idx="1">
                  <c:v>4.3344800000000001</c:v>
                </c:pt>
                <c:pt idx="2">
                  <c:v>4.3180899999999998</c:v>
                </c:pt>
                <c:pt idx="3">
                  <c:v>4.3721100000000002</c:v>
                </c:pt>
                <c:pt idx="4">
                  <c:v>4.0947800000000001</c:v>
                </c:pt>
                <c:pt idx="5">
                  <c:v>4.2495900000000004</c:v>
                </c:pt>
                <c:pt idx="6">
                  <c:v>4.0143199999999997</c:v>
                </c:pt>
                <c:pt idx="7">
                  <c:v>4.30457</c:v>
                </c:pt>
                <c:pt idx="8">
                  <c:v>4.3032000000000004</c:v>
                </c:pt>
                <c:pt idx="9">
                  <c:v>4.492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1685299999999996</c:v>
                </c:pt>
                <c:pt idx="1">
                  <c:v>4.2359799999999996</c:v>
                </c:pt>
                <c:pt idx="2">
                  <c:v>4.3169899999999997</c:v>
                </c:pt>
                <c:pt idx="3">
                  <c:v>4.3762699999999999</c:v>
                </c:pt>
                <c:pt idx="4">
                  <c:v>4.1520000000000001</c:v>
                </c:pt>
                <c:pt idx="5">
                  <c:v>4.29338</c:v>
                </c:pt>
                <c:pt idx="6">
                  <c:v>4.0052500000000002</c:v>
                </c:pt>
                <c:pt idx="7">
                  <c:v>4.2929399999999998</c:v>
                </c:pt>
                <c:pt idx="8">
                  <c:v>4.3006700000000002</c:v>
                </c:pt>
                <c:pt idx="9">
                  <c:v>4.4169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9559300000000004</c:v>
                </c:pt>
                <c:pt idx="1">
                  <c:v>4.7530799999999997</c:v>
                </c:pt>
                <c:pt idx="2">
                  <c:v>4.5521500000000001</c:v>
                </c:pt>
                <c:pt idx="3">
                  <c:v>4.3770100000000003</c:v>
                </c:pt>
                <c:pt idx="4">
                  <c:v>4.2763600000000004</c:v>
                </c:pt>
                <c:pt idx="5">
                  <c:v>4.6501799999999998</c:v>
                </c:pt>
                <c:pt idx="6">
                  <c:v>4.7262899999999997</c:v>
                </c:pt>
                <c:pt idx="7">
                  <c:v>4.93675</c:v>
                </c:pt>
                <c:pt idx="8">
                  <c:v>4.1181999999999999</c:v>
                </c:pt>
                <c:pt idx="9">
                  <c:v>4.955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6950699999999999</c:v>
                </c:pt>
                <c:pt idx="1">
                  <c:v>3.5571999999999999</c:v>
                </c:pt>
                <c:pt idx="2">
                  <c:v>3.4436900000000001</c:v>
                </c:pt>
                <c:pt idx="3">
                  <c:v>3.60297</c:v>
                </c:pt>
                <c:pt idx="4">
                  <c:v>3.7479900000000002</c:v>
                </c:pt>
                <c:pt idx="5">
                  <c:v>4.1564300000000003</c:v>
                </c:pt>
                <c:pt idx="6">
                  <c:v>4.11557</c:v>
                </c:pt>
                <c:pt idx="7">
                  <c:v>4.13239</c:v>
                </c:pt>
                <c:pt idx="8">
                  <c:v>3.94584</c:v>
                </c:pt>
                <c:pt idx="9">
                  <c:v>3.772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2591800000000006</c:v>
                </c:pt>
                <c:pt idx="1">
                  <c:v>8.3553300000000004</c:v>
                </c:pt>
                <c:pt idx="2">
                  <c:v>8.3603000000000005</c:v>
                </c:pt>
                <c:pt idx="3">
                  <c:v>8.4396000000000004</c:v>
                </c:pt>
                <c:pt idx="4">
                  <c:v>8.3507800000000003</c:v>
                </c:pt>
                <c:pt idx="5">
                  <c:v>8.3335799999999995</c:v>
                </c:pt>
                <c:pt idx="6">
                  <c:v>8.4393600000000006</c:v>
                </c:pt>
                <c:pt idx="7">
                  <c:v>8.6137499999999996</c:v>
                </c:pt>
                <c:pt idx="8">
                  <c:v>8.6749299999999998</c:v>
                </c:pt>
                <c:pt idx="9">
                  <c:v>8.663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4107200000000004</c:v>
                </c:pt>
                <c:pt idx="1">
                  <c:v>1.9383300000000001</c:v>
                </c:pt>
                <c:pt idx="2">
                  <c:v>2.5590600000000001</c:v>
                </c:pt>
                <c:pt idx="3">
                  <c:v>3.6137600000000001</c:v>
                </c:pt>
                <c:pt idx="4">
                  <c:v>3.8504200000000002</c:v>
                </c:pt>
                <c:pt idx="5">
                  <c:v>3.8195600000000001</c:v>
                </c:pt>
                <c:pt idx="6">
                  <c:v>4.21387</c:v>
                </c:pt>
                <c:pt idx="7">
                  <c:v>5.0137099999999997</c:v>
                </c:pt>
                <c:pt idx="8">
                  <c:v>5.5294800000000004</c:v>
                </c:pt>
                <c:pt idx="9">
                  <c:v>5.655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4.6572300000000002</c:v>
                </c:pt>
                <c:pt idx="1">
                  <c:v>4.6105700000000001</c:v>
                </c:pt>
                <c:pt idx="2">
                  <c:v>4.2143800000000002</c:v>
                </c:pt>
                <c:pt idx="3">
                  <c:v>3.7076500000000001</c:v>
                </c:pt>
                <c:pt idx="4">
                  <c:v>3.3942700000000001</c:v>
                </c:pt>
                <c:pt idx="5">
                  <c:v>3.4784299999999999</c:v>
                </c:pt>
                <c:pt idx="6">
                  <c:v>3.79678</c:v>
                </c:pt>
                <c:pt idx="7">
                  <c:v>4.05647</c:v>
                </c:pt>
                <c:pt idx="8">
                  <c:v>3.6655000000000002</c:v>
                </c:pt>
                <c:pt idx="9">
                  <c:v>3.70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0221999999999998</c:v>
                </c:pt>
                <c:pt idx="1">
                  <c:v>5.6958799999999998</c:v>
                </c:pt>
                <c:pt idx="2">
                  <c:v>5.3693900000000001</c:v>
                </c:pt>
                <c:pt idx="3">
                  <c:v>5.1536900000000001</c:v>
                </c:pt>
                <c:pt idx="4">
                  <c:v>4.8479900000000002</c:v>
                </c:pt>
                <c:pt idx="5">
                  <c:v>4.4943499999999998</c:v>
                </c:pt>
                <c:pt idx="6">
                  <c:v>4.4366199999999996</c:v>
                </c:pt>
                <c:pt idx="7">
                  <c:v>4.2482499999999996</c:v>
                </c:pt>
                <c:pt idx="8">
                  <c:v>4.2321600000000004</c:v>
                </c:pt>
                <c:pt idx="9">
                  <c:v>4.13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3.59558</c:v>
                </c:pt>
                <c:pt idx="1">
                  <c:v>3.9388700000000001</c:v>
                </c:pt>
                <c:pt idx="2">
                  <c:v>3.9439199999999999</c:v>
                </c:pt>
                <c:pt idx="3">
                  <c:v>4.4214599999999997</c:v>
                </c:pt>
                <c:pt idx="4">
                  <c:v>4.6309399999999998</c:v>
                </c:pt>
                <c:pt idx="5">
                  <c:v>4.1736000000000004</c:v>
                </c:pt>
                <c:pt idx="6">
                  <c:v>3.9817</c:v>
                </c:pt>
                <c:pt idx="7">
                  <c:v>3.6204900000000002</c:v>
                </c:pt>
                <c:pt idx="8">
                  <c:v>3.4251</c:v>
                </c:pt>
                <c:pt idx="9">
                  <c:v>3.704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.1916699999999998</c:v>
                </c:pt>
                <c:pt idx="1">
                  <c:v>2.8248799999999998</c:v>
                </c:pt>
                <c:pt idx="2">
                  <c:v>2.5171800000000002</c:v>
                </c:pt>
                <c:pt idx="3">
                  <c:v>2.6312099999999998</c:v>
                </c:pt>
                <c:pt idx="4">
                  <c:v>2.8300999999999998</c:v>
                </c:pt>
                <c:pt idx="5">
                  <c:v>2.9889399999999999</c:v>
                </c:pt>
                <c:pt idx="6">
                  <c:v>3.2944100000000001</c:v>
                </c:pt>
                <c:pt idx="7">
                  <c:v>3.6261399999999999</c:v>
                </c:pt>
                <c:pt idx="8">
                  <c:v>4.0426900000000003</c:v>
                </c:pt>
                <c:pt idx="9">
                  <c:v>4.712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7.774190000000001</c:v>
                </c:pt>
                <c:pt idx="1">
                  <c:v>17.144880000000001</c:v>
                </c:pt>
                <c:pt idx="2">
                  <c:v>18.29401</c:v>
                </c:pt>
                <c:pt idx="3">
                  <c:v>18.329280000000001</c:v>
                </c:pt>
                <c:pt idx="4">
                  <c:v>17.920280000000002</c:v>
                </c:pt>
                <c:pt idx="5">
                  <c:v>19.597819999999999</c:v>
                </c:pt>
                <c:pt idx="6">
                  <c:v>19.624939999999999</c:v>
                </c:pt>
                <c:pt idx="7">
                  <c:v>19.910039999999999</c:v>
                </c:pt>
                <c:pt idx="8">
                  <c:v>20.223230000000001</c:v>
                </c:pt>
                <c:pt idx="9">
                  <c:v>20.31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7.593779999999999</c:v>
                </c:pt>
                <c:pt idx="1">
                  <c:v>17.623349999999999</c:v>
                </c:pt>
                <c:pt idx="2">
                  <c:v>17.330880000000001</c:v>
                </c:pt>
                <c:pt idx="3">
                  <c:v>17.418859999999999</c:v>
                </c:pt>
                <c:pt idx="4">
                  <c:v>17.200690000000002</c:v>
                </c:pt>
                <c:pt idx="5">
                  <c:v>17.98366</c:v>
                </c:pt>
                <c:pt idx="6">
                  <c:v>17.85596</c:v>
                </c:pt>
                <c:pt idx="7">
                  <c:v>18.127020000000002</c:v>
                </c:pt>
                <c:pt idx="8">
                  <c:v>18.24118</c:v>
                </c:pt>
                <c:pt idx="9">
                  <c:v>17.628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2.851319999999999</c:v>
                </c:pt>
                <c:pt idx="1">
                  <c:v>12.61158</c:v>
                </c:pt>
                <c:pt idx="2">
                  <c:v>13.023110000000001</c:v>
                </c:pt>
                <c:pt idx="3">
                  <c:v>12.208959999999999</c:v>
                </c:pt>
                <c:pt idx="4">
                  <c:v>11.70091</c:v>
                </c:pt>
                <c:pt idx="5">
                  <c:v>13.664479999999999</c:v>
                </c:pt>
                <c:pt idx="6">
                  <c:v>12.908440000000001</c:v>
                </c:pt>
                <c:pt idx="7">
                  <c:v>13.357329999999999</c:v>
                </c:pt>
                <c:pt idx="8">
                  <c:v>13.537470000000001</c:v>
                </c:pt>
                <c:pt idx="9">
                  <c:v>14.127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6.24774</c:v>
                </c:pt>
                <c:pt idx="1">
                  <c:v>16.186669999999999</c:v>
                </c:pt>
                <c:pt idx="2">
                  <c:v>15.590949999999999</c:v>
                </c:pt>
                <c:pt idx="3">
                  <c:v>14.10486</c:v>
                </c:pt>
                <c:pt idx="4">
                  <c:v>13.65414</c:v>
                </c:pt>
                <c:pt idx="5">
                  <c:v>15.931039999999999</c:v>
                </c:pt>
                <c:pt idx="6">
                  <c:v>15.06751</c:v>
                </c:pt>
                <c:pt idx="7">
                  <c:v>14.989039999999999</c:v>
                </c:pt>
                <c:pt idx="8">
                  <c:v>14.63833</c:v>
                </c:pt>
                <c:pt idx="9">
                  <c:v>14.886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3111700000000002</c:v>
                </c:pt>
                <c:pt idx="1">
                  <c:v>2.6084900000000002</c:v>
                </c:pt>
                <c:pt idx="2">
                  <c:v>2.1087400000000001</c:v>
                </c:pt>
                <c:pt idx="3">
                  <c:v>2.0264700000000002</c:v>
                </c:pt>
                <c:pt idx="4">
                  <c:v>2.0136599999999998</c:v>
                </c:pt>
                <c:pt idx="5">
                  <c:v>2.0726300000000002</c:v>
                </c:pt>
                <c:pt idx="6">
                  <c:v>2.3233700000000002</c:v>
                </c:pt>
                <c:pt idx="7">
                  <c:v>2.2576999999999998</c:v>
                </c:pt>
                <c:pt idx="8">
                  <c:v>1.0204599999999999</c:v>
                </c:pt>
                <c:pt idx="9">
                  <c:v>1.29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59701</c:v>
                </c:pt>
                <c:pt idx="1">
                  <c:v>2.7864300000000002</c:v>
                </c:pt>
                <c:pt idx="2">
                  <c:v>2.7010200000000002</c:v>
                </c:pt>
                <c:pt idx="3">
                  <c:v>2.5103900000000001</c:v>
                </c:pt>
                <c:pt idx="4">
                  <c:v>2.28112</c:v>
                </c:pt>
                <c:pt idx="5">
                  <c:v>2.1067100000000001</c:v>
                </c:pt>
                <c:pt idx="6">
                  <c:v>1.86216</c:v>
                </c:pt>
                <c:pt idx="7">
                  <c:v>1.7824500000000001</c:v>
                </c:pt>
                <c:pt idx="8">
                  <c:v>1.95262</c:v>
                </c:pt>
                <c:pt idx="9">
                  <c:v>1.82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12.56936999999999</c:v>
                </c:pt>
                <c:pt idx="1">
                  <c:v>250.47877</c:v>
                </c:pt>
                <c:pt idx="2">
                  <c:v>214.47824</c:v>
                </c:pt>
                <c:pt idx="3">
                  <c:v>219.79214999999999</c:v>
                </c:pt>
                <c:pt idx="4">
                  <c:v>250.25402</c:v>
                </c:pt>
                <c:pt idx="5">
                  <c:v>218.73179999999999</c:v>
                </c:pt>
                <c:pt idx="6">
                  <c:v>174.47337999999999</c:v>
                </c:pt>
                <c:pt idx="7">
                  <c:v>187.81460000000001</c:v>
                </c:pt>
                <c:pt idx="8">
                  <c:v>275.61101000000002</c:v>
                </c:pt>
                <c:pt idx="9">
                  <c:v>421.1375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8554599999999999</c:v>
                </c:pt>
                <c:pt idx="1">
                  <c:v>1.6994800000000001</c:v>
                </c:pt>
                <c:pt idx="2">
                  <c:v>1.8573299999999999</c:v>
                </c:pt>
                <c:pt idx="3">
                  <c:v>3.2632500000000002</c:v>
                </c:pt>
                <c:pt idx="4">
                  <c:v>3.4081100000000002</c:v>
                </c:pt>
                <c:pt idx="5">
                  <c:v>3.09789</c:v>
                </c:pt>
                <c:pt idx="6">
                  <c:v>2.9710800000000002</c:v>
                </c:pt>
                <c:pt idx="7">
                  <c:v>2.3584100000000001</c:v>
                </c:pt>
                <c:pt idx="8">
                  <c:v>2.0221200000000001</c:v>
                </c:pt>
                <c:pt idx="9">
                  <c:v>2.1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157</c:v>
                </c:pt>
                <c:pt idx="1">
                  <c:v>9.5085099999999994</c:v>
                </c:pt>
                <c:pt idx="2">
                  <c:v>9.6257599999999996</c:v>
                </c:pt>
                <c:pt idx="3">
                  <c:v>10.042680000000001</c:v>
                </c:pt>
                <c:pt idx="4">
                  <c:v>9.9323700000000006</c:v>
                </c:pt>
                <c:pt idx="5">
                  <c:v>9.7967200000000005</c:v>
                </c:pt>
                <c:pt idx="6">
                  <c:v>9.8407499999999999</c:v>
                </c:pt>
                <c:pt idx="7">
                  <c:v>10.07638</c:v>
                </c:pt>
                <c:pt idx="8">
                  <c:v>9.5427</c:v>
                </c:pt>
                <c:pt idx="9">
                  <c:v>9.9442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7.0907600000000004</c:v>
                </c:pt>
                <c:pt idx="1">
                  <c:v>6.9384800000000002</c:v>
                </c:pt>
                <c:pt idx="2">
                  <c:v>6.50176</c:v>
                </c:pt>
                <c:pt idx="3">
                  <c:v>6.5455300000000003</c:v>
                </c:pt>
                <c:pt idx="4">
                  <c:v>6.73515</c:v>
                </c:pt>
                <c:pt idx="5">
                  <c:v>6.5990200000000003</c:v>
                </c:pt>
                <c:pt idx="6">
                  <c:v>6.7700899999999997</c:v>
                </c:pt>
                <c:pt idx="7">
                  <c:v>6.7845300000000002</c:v>
                </c:pt>
                <c:pt idx="8">
                  <c:v>6.4770599999999998</c:v>
                </c:pt>
                <c:pt idx="9">
                  <c:v>6.414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3.99993</c:v>
                </c:pt>
                <c:pt idx="1">
                  <c:v>4.9312199999999997</c:v>
                </c:pt>
                <c:pt idx="2">
                  <c:v>6.3548</c:v>
                </c:pt>
                <c:pt idx="3">
                  <c:v>7.8413300000000001</c:v>
                </c:pt>
                <c:pt idx="4">
                  <c:v>7.2394800000000004</c:v>
                </c:pt>
                <c:pt idx="5">
                  <c:v>4.94428</c:v>
                </c:pt>
                <c:pt idx="6">
                  <c:v>4.2805600000000004</c:v>
                </c:pt>
                <c:pt idx="7">
                  <c:v>3.85914</c:v>
                </c:pt>
                <c:pt idx="8">
                  <c:v>3.38876</c:v>
                </c:pt>
                <c:pt idx="9">
                  <c:v>3.629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.6134400000000002</c:v>
                </c:pt>
                <c:pt idx="1">
                  <c:v>3.2999700000000001</c:v>
                </c:pt>
                <c:pt idx="2">
                  <c:v>2.73658</c:v>
                </c:pt>
                <c:pt idx="3">
                  <c:v>3.0190199999999998</c:v>
                </c:pt>
                <c:pt idx="4">
                  <c:v>2.6825100000000002</c:v>
                </c:pt>
                <c:pt idx="5">
                  <c:v>2.5550899999999999</c:v>
                </c:pt>
                <c:pt idx="6">
                  <c:v>2.4710100000000002</c:v>
                </c:pt>
                <c:pt idx="7">
                  <c:v>2.5958000000000001</c:v>
                </c:pt>
                <c:pt idx="8">
                  <c:v>2.5686499999999999</c:v>
                </c:pt>
                <c:pt idx="9">
                  <c:v>2.2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154599999999999</c:v>
                </c:pt>
                <c:pt idx="1">
                  <c:v>1.1345099999999999</c:v>
                </c:pt>
                <c:pt idx="2">
                  <c:v>1.1472199999999999</c:v>
                </c:pt>
                <c:pt idx="3">
                  <c:v>1.1419900000000001</c:v>
                </c:pt>
                <c:pt idx="4">
                  <c:v>1.16035</c:v>
                </c:pt>
                <c:pt idx="5">
                  <c:v>1.16805</c:v>
                </c:pt>
                <c:pt idx="6">
                  <c:v>1.1798</c:v>
                </c:pt>
                <c:pt idx="7">
                  <c:v>1.2119200000000001</c:v>
                </c:pt>
                <c:pt idx="8">
                  <c:v>1.2174400000000001</c:v>
                </c:pt>
                <c:pt idx="9">
                  <c:v>1.212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102000000000001</c:v>
                </c:pt>
                <c:pt idx="1">
                  <c:v>1.11466</c:v>
                </c:pt>
                <c:pt idx="2">
                  <c:v>1.13408</c:v>
                </c:pt>
                <c:pt idx="3">
                  <c:v>1.1494500000000001</c:v>
                </c:pt>
                <c:pt idx="4">
                  <c:v>1.16151</c:v>
                </c:pt>
                <c:pt idx="5">
                  <c:v>1.1551400000000001</c:v>
                </c:pt>
                <c:pt idx="6">
                  <c:v>1.18205</c:v>
                </c:pt>
                <c:pt idx="7">
                  <c:v>1.2022600000000001</c:v>
                </c:pt>
                <c:pt idx="8">
                  <c:v>1.2056899999999999</c:v>
                </c:pt>
                <c:pt idx="9">
                  <c:v>1.23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1073599999999999</c:v>
                </c:pt>
                <c:pt idx="1">
                  <c:v>1.1107100000000001</c:v>
                </c:pt>
                <c:pt idx="2">
                  <c:v>1.1291500000000001</c:v>
                </c:pt>
                <c:pt idx="3">
                  <c:v>1.14943</c:v>
                </c:pt>
                <c:pt idx="4">
                  <c:v>1.1620200000000001</c:v>
                </c:pt>
                <c:pt idx="5">
                  <c:v>1.1821900000000001</c:v>
                </c:pt>
                <c:pt idx="6">
                  <c:v>1.2087699999999999</c:v>
                </c:pt>
                <c:pt idx="7">
                  <c:v>1.2233099999999999</c:v>
                </c:pt>
                <c:pt idx="8">
                  <c:v>1.23024</c:v>
                </c:pt>
                <c:pt idx="9">
                  <c:v>1.27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659400000000001</c:v>
                </c:pt>
                <c:pt idx="1">
                  <c:v>1.06288</c:v>
                </c:pt>
                <c:pt idx="2">
                  <c:v>1.04236</c:v>
                </c:pt>
                <c:pt idx="3">
                  <c:v>1.0643899999999999</c:v>
                </c:pt>
                <c:pt idx="4">
                  <c:v>1.10215</c:v>
                </c:pt>
                <c:pt idx="5">
                  <c:v>1.12652</c:v>
                </c:pt>
                <c:pt idx="6">
                  <c:v>1.15808</c:v>
                </c:pt>
                <c:pt idx="7">
                  <c:v>1.1758599999999999</c:v>
                </c:pt>
                <c:pt idx="8">
                  <c:v>1.19777</c:v>
                </c:pt>
                <c:pt idx="9">
                  <c:v>1.26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6332300000000002</c:v>
                </c:pt>
                <c:pt idx="1">
                  <c:v>1.7014</c:v>
                </c:pt>
                <c:pt idx="2">
                  <c:v>2.3712599999999999</c:v>
                </c:pt>
                <c:pt idx="3">
                  <c:v>1.98384</c:v>
                </c:pt>
                <c:pt idx="4">
                  <c:v>1.49492</c:v>
                </c:pt>
                <c:pt idx="5">
                  <c:v>1.6026199999999999</c:v>
                </c:pt>
                <c:pt idx="6">
                  <c:v>0.92247000000000001</c:v>
                </c:pt>
                <c:pt idx="7">
                  <c:v>1.4627699999999999</c:v>
                </c:pt>
                <c:pt idx="8">
                  <c:v>1.1723399999999999</c:v>
                </c:pt>
                <c:pt idx="9">
                  <c:v>1.1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7254700000000001</c:v>
                </c:pt>
                <c:pt idx="1">
                  <c:v>2.48617</c:v>
                </c:pt>
                <c:pt idx="2">
                  <c:v>2.6382599999999998</c:v>
                </c:pt>
                <c:pt idx="3">
                  <c:v>2.6807300000000001</c:v>
                </c:pt>
                <c:pt idx="4">
                  <c:v>2.2950400000000002</c:v>
                </c:pt>
                <c:pt idx="5">
                  <c:v>2.1713300000000002</c:v>
                </c:pt>
                <c:pt idx="6">
                  <c:v>2.19245</c:v>
                </c:pt>
                <c:pt idx="7">
                  <c:v>2.0056400000000001</c:v>
                </c:pt>
                <c:pt idx="8">
                  <c:v>1.72898</c:v>
                </c:pt>
                <c:pt idx="9">
                  <c:v>1.08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1164700000000001</c:v>
                </c:pt>
                <c:pt idx="1">
                  <c:v>1.10616</c:v>
                </c:pt>
                <c:pt idx="2">
                  <c:v>1.07467</c:v>
                </c:pt>
                <c:pt idx="3">
                  <c:v>1.04728</c:v>
                </c:pt>
                <c:pt idx="4">
                  <c:v>1.0953999999999999</c:v>
                </c:pt>
                <c:pt idx="5">
                  <c:v>0.92679999999999996</c:v>
                </c:pt>
                <c:pt idx="6">
                  <c:v>0.94445000000000001</c:v>
                </c:pt>
                <c:pt idx="7">
                  <c:v>1.12347</c:v>
                </c:pt>
                <c:pt idx="8">
                  <c:v>1.0827500000000001</c:v>
                </c:pt>
                <c:pt idx="9">
                  <c:v>1.1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7990299999999999</c:v>
                </c:pt>
                <c:pt idx="1">
                  <c:v>0.91464999999999996</c:v>
                </c:pt>
                <c:pt idx="2">
                  <c:v>1.09131</c:v>
                </c:pt>
                <c:pt idx="3">
                  <c:v>1.66025</c:v>
                </c:pt>
                <c:pt idx="4">
                  <c:v>1.8336600000000001</c:v>
                </c:pt>
                <c:pt idx="5">
                  <c:v>2.1948799999999999</c:v>
                </c:pt>
                <c:pt idx="6">
                  <c:v>2.06324</c:v>
                </c:pt>
                <c:pt idx="7">
                  <c:v>2.3671799999999998</c:v>
                </c:pt>
                <c:pt idx="8">
                  <c:v>1.9047099999999999</c:v>
                </c:pt>
                <c:pt idx="9">
                  <c:v>2.19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536999999999999</c:v>
                </c:pt>
                <c:pt idx="1">
                  <c:v>1.3956500000000001</c:v>
                </c:pt>
                <c:pt idx="2">
                  <c:v>1.31494</c:v>
                </c:pt>
                <c:pt idx="3">
                  <c:v>1.2664</c:v>
                </c:pt>
                <c:pt idx="4">
                  <c:v>1.2819400000000001</c:v>
                </c:pt>
                <c:pt idx="5">
                  <c:v>1.23298</c:v>
                </c:pt>
                <c:pt idx="6">
                  <c:v>1.3310900000000001</c:v>
                </c:pt>
                <c:pt idx="7">
                  <c:v>1.30653</c:v>
                </c:pt>
                <c:pt idx="8">
                  <c:v>1.2785</c:v>
                </c:pt>
                <c:pt idx="9">
                  <c:v>1.28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9897</c:v>
                </c:pt>
                <c:pt idx="1">
                  <c:v>1.72593</c:v>
                </c:pt>
                <c:pt idx="2">
                  <c:v>1.7559</c:v>
                </c:pt>
                <c:pt idx="3">
                  <c:v>1.6540600000000001</c:v>
                </c:pt>
                <c:pt idx="4">
                  <c:v>1.5204500000000001</c:v>
                </c:pt>
                <c:pt idx="5">
                  <c:v>1.40984</c:v>
                </c:pt>
                <c:pt idx="6">
                  <c:v>1.46587</c:v>
                </c:pt>
                <c:pt idx="7">
                  <c:v>1.38303</c:v>
                </c:pt>
                <c:pt idx="8">
                  <c:v>1.3575600000000001</c:v>
                </c:pt>
                <c:pt idx="9">
                  <c:v>1.31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2.423909999999999</c:v>
                </c:pt>
                <c:pt idx="1">
                  <c:v>3.1167099999999999</c:v>
                </c:pt>
                <c:pt idx="2">
                  <c:v>3.1021299999999998</c:v>
                </c:pt>
                <c:pt idx="3">
                  <c:v>3.3237299999999999</c:v>
                </c:pt>
                <c:pt idx="4">
                  <c:v>1.9597500000000001</c:v>
                </c:pt>
                <c:pt idx="5">
                  <c:v>2.3410600000000001</c:v>
                </c:pt>
                <c:pt idx="6">
                  <c:v>1.0455700000000001</c:v>
                </c:pt>
                <c:pt idx="7">
                  <c:v>4.4968599999999999</c:v>
                </c:pt>
                <c:pt idx="8">
                  <c:v>5.6541199999999998</c:v>
                </c:pt>
                <c:pt idx="9">
                  <c:v>2.29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7.4636899999999997</c:v>
                </c:pt>
                <c:pt idx="1">
                  <c:v>8.6877800000000001</c:v>
                </c:pt>
                <c:pt idx="2">
                  <c:v>10.258229999999999</c:v>
                </c:pt>
                <c:pt idx="3">
                  <c:v>11.15753</c:v>
                </c:pt>
                <c:pt idx="4">
                  <c:v>8.4645799999999998</c:v>
                </c:pt>
                <c:pt idx="5">
                  <c:v>8.9049800000000001</c:v>
                </c:pt>
                <c:pt idx="6">
                  <c:v>8.3474500000000003</c:v>
                </c:pt>
                <c:pt idx="7">
                  <c:v>7.0564499999999999</c:v>
                </c:pt>
                <c:pt idx="8">
                  <c:v>7.2462099999999996</c:v>
                </c:pt>
                <c:pt idx="9">
                  <c:v>9.0232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2332000000000003</c:v>
                </c:pt>
                <c:pt idx="1">
                  <c:v>0.95882000000000001</c:v>
                </c:pt>
                <c:pt idx="2">
                  <c:v>0.96179999999999999</c:v>
                </c:pt>
                <c:pt idx="3">
                  <c:v>0.96828000000000003</c:v>
                </c:pt>
                <c:pt idx="4">
                  <c:v>0.99692000000000003</c:v>
                </c:pt>
                <c:pt idx="5">
                  <c:v>1.0061500000000001</c:v>
                </c:pt>
                <c:pt idx="6">
                  <c:v>1.0114099999999999</c:v>
                </c:pt>
                <c:pt idx="7">
                  <c:v>1.0464899999999999</c:v>
                </c:pt>
                <c:pt idx="8">
                  <c:v>1.0539700000000001</c:v>
                </c:pt>
                <c:pt idx="9">
                  <c:v>1.03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93515000000000004</c:v>
                </c:pt>
                <c:pt idx="1">
                  <c:v>0.95574000000000003</c:v>
                </c:pt>
                <c:pt idx="2">
                  <c:v>0.95637000000000005</c:v>
                </c:pt>
                <c:pt idx="3">
                  <c:v>0.98014000000000001</c:v>
                </c:pt>
                <c:pt idx="4">
                  <c:v>0.99165000000000003</c:v>
                </c:pt>
                <c:pt idx="5">
                  <c:v>0.98562000000000005</c:v>
                </c:pt>
                <c:pt idx="6">
                  <c:v>1.0101</c:v>
                </c:pt>
                <c:pt idx="7">
                  <c:v>1.03589</c:v>
                </c:pt>
                <c:pt idx="8">
                  <c:v>1.0469299999999999</c:v>
                </c:pt>
                <c:pt idx="9">
                  <c:v>1.0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84889000000000003</c:v>
                </c:pt>
                <c:pt idx="1">
                  <c:v>0.89570000000000005</c:v>
                </c:pt>
                <c:pt idx="2">
                  <c:v>0.91239999999999999</c:v>
                </c:pt>
                <c:pt idx="3">
                  <c:v>0.89580000000000004</c:v>
                </c:pt>
                <c:pt idx="4">
                  <c:v>0.93522000000000005</c:v>
                </c:pt>
                <c:pt idx="5">
                  <c:v>0.96586000000000005</c:v>
                </c:pt>
                <c:pt idx="6">
                  <c:v>0.97384999999999999</c:v>
                </c:pt>
                <c:pt idx="7">
                  <c:v>1.0187200000000001</c:v>
                </c:pt>
                <c:pt idx="8">
                  <c:v>1.0337499999999999</c:v>
                </c:pt>
                <c:pt idx="9">
                  <c:v>1.06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3555000000000001</c:v>
                </c:pt>
                <c:pt idx="1">
                  <c:v>0.85529999999999995</c:v>
                </c:pt>
                <c:pt idx="2">
                  <c:v>0.80817000000000005</c:v>
                </c:pt>
                <c:pt idx="3">
                  <c:v>0.80361000000000005</c:v>
                </c:pt>
                <c:pt idx="4">
                  <c:v>0.86702999999999997</c:v>
                </c:pt>
                <c:pt idx="5">
                  <c:v>0.89600000000000002</c:v>
                </c:pt>
                <c:pt idx="6">
                  <c:v>0.89946000000000004</c:v>
                </c:pt>
                <c:pt idx="7">
                  <c:v>0.93345999999999996</c:v>
                </c:pt>
                <c:pt idx="8">
                  <c:v>0.95086000000000004</c:v>
                </c:pt>
                <c:pt idx="9">
                  <c:v>1.01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6736900000000001</c:v>
                </c:pt>
                <c:pt idx="1">
                  <c:v>1.0608200000000001</c:v>
                </c:pt>
                <c:pt idx="2">
                  <c:v>1.4504999999999999</c:v>
                </c:pt>
                <c:pt idx="3">
                  <c:v>1.6115699999999999</c:v>
                </c:pt>
                <c:pt idx="4">
                  <c:v>1.16072</c:v>
                </c:pt>
                <c:pt idx="5">
                  <c:v>1.1556</c:v>
                </c:pt>
                <c:pt idx="6">
                  <c:v>0.60080999999999996</c:v>
                </c:pt>
                <c:pt idx="7">
                  <c:v>1.0901000000000001</c:v>
                </c:pt>
                <c:pt idx="8">
                  <c:v>0.57754000000000005</c:v>
                </c:pt>
                <c:pt idx="9">
                  <c:v>0.661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82735</c:v>
                </c:pt>
                <c:pt idx="1">
                  <c:v>1.85572</c:v>
                </c:pt>
                <c:pt idx="2">
                  <c:v>1.9544699999999999</c:v>
                </c:pt>
                <c:pt idx="3">
                  <c:v>2.2370299999999999</c:v>
                </c:pt>
                <c:pt idx="4">
                  <c:v>1.8916599999999999</c:v>
                </c:pt>
                <c:pt idx="5">
                  <c:v>1.7380199999999999</c:v>
                </c:pt>
                <c:pt idx="6">
                  <c:v>1.6888099999999999</c:v>
                </c:pt>
                <c:pt idx="7">
                  <c:v>1.59663</c:v>
                </c:pt>
                <c:pt idx="8">
                  <c:v>1.36442</c:v>
                </c:pt>
                <c:pt idx="9">
                  <c:v>0.874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5314000000000001</c:v>
                </c:pt>
                <c:pt idx="1">
                  <c:v>0.86001000000000005</c:v>
                </c:pt>
                <c:pt idx="2">
                  <c:v>0.82679999999999998</c:v>
                </c:pt>
                <c:pt idx="3">
                  <c:v>0.81227000000000005</c:v>
                </c:pt>
                <c:pt idx="4">
                  <c:v>0.83155999999999997</c:v>
                </c:pt>
                <c:pt idx="5">
                  <c:v>0.72270999999999996</c:v>
                </c:pt>
                <c:pt idx="6">
                  <c:v>0.72089999999999999</c:v>
                </c:pt>
                <c:pt idx="7">
                  <c:v>0.85162000000000004</c:v>
                </c:pt>
                <c:pt idx="8">
                  <c:v>0.85455999999999999</c:v>
                </c:pt>
                <c:pt idx="9">
                  <c:v>0.88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2561100000000001</c:v>
                </c:pt>
                <c:pt idx="1">
                  <c:v>0.66974999999999996</c:v>
                </c:pt>
                <c:pt idx="2">
                  <c:v>0.71872000000000003</c:v>
                </c:pt>
                <c:pt idx="3">
                  <c:v>1.1094599999999999</c:v>
                </c:pt>
                <c:pt idx="4">
                  <c:v>1.2499899999999999</c:v>
                </c:pt>
                <c:pt idx="5">
                  <c:v>1.59796</c:v>
                </c:pt>
                <c:pt idx="6">
                  <c:v>1.53572</c:v>
                </c:pt>
                <c:pt idx="7">
                  <c:v>1.6662999999999999</c:v>
                </c:pt>
                <c:pt idx="8">
                  <c:v>1.26064</c:v>
                </c:pt>
                <c:pt idx="9">
                  <c:v>1.72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175000000000002</c:v>
                </c:pt>
                <c:pt idx="1">
                  <c:v>1.0169699999999999</c:v>
                </c:pt>
                <c:pt idx="2">
                  <c:v>0.96165999999999996</c:v>
                </c:pt>
                <c:pt idx="3">
                  <c:v>0.95347000000000004</c:v>
                </c:pt>
                <c:pt idx="4">
                  <c:v>0.97065000000000001</c:v>
                </c:pt>
                <c:pt idx="5">
                  <c:v>0.91810999999999998</c:v>
                </c:pt>
                <c:pt idx="6">
                  <c:v>0.99839</c:v>
                </c:pt>
                <c:pt idx="7">
                  <c:v>0.95496999999999999</c:v>
                </c:pt>
                <c:pt idx="8">
                  <c:v>0.95198000000000005</c:v>
                </c:pt>
                <c:pt idx="9">
                  <c:v>0.941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9256999999999997</c:v>
                </c:pt>
                <c:pt idx="1">
                  <c:v>1.2980499999999999</c:v>
                </c:pt>
                <c:pt idx="2">
                  <c:v>1.2545900000000001</c:v>
                </c:pt>
                <c:pt idx="3">
                  <c:v>1.17361</c:v>
                </c:pt>
                <c:pt idx="4">
                  <c:v>1.0547200000000001</c:v>
                </c:pt>
                <c:pt idx="5">
                  <c:v>0.96411000000000002</c:v>
                </c:pt>
                <c:pt idx="6">
                  <c:v>1.00847</c:v>
                </c:pt>
                <c:pt idx="7">
                  <c:v>0.97548000000000001</c:v>
                </c:pt>
                <c:pt idx="8">
                  <c:v>0.94540000000000002</c:v>
                </c:pt>
                <c:pt idx="9">
                  <c:v>0.940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1.04111</c:v>
                </c:pt>
                <c:pt idx="1">
                  <c:v>2.2721200000000001</c:v>
                </c:pt>
                <c:pt idx="2">
                  <c:v>2.0910799999999998</c:v>
                </c:pt>
                <c:pt idx="3">
                  <c:v>1.88246</c:v>
                </c:pt>
                <c:pt idx="4">
                  <c:v>1.37514</c:v>
                </c:pt>
                <c:pt idx="5">
                  <c:v>1.8494600000000001</c:v>
                </c:pt>
                <c:pt idx="6">
                  <c:v>0.63105</c:v>
                </c:pt>
                <c:pt idx="7">
                  <c:v>3.66825</c:v>
                </c:pt>
                <c:pt idx="8">
                  <c:v>4.7327700000000004</c:v>
                </c:pt>
                <c:pt idx="9">
                  <c:v>1.966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5.6150900000000004</c:v>
                </c:pt>
                <c:pt idx="1">
                  <c:v>7.2706299999999997</c:v>
                </c:pt>
                <c:pt idx="2">
                  <c:v>8.6845599999999994</c:v>
                </c:pt>
                <c:pt idx="3">
                  <c:v>9.8508300000000002</c:v>
                </c:pt>
                <c:pt idx="4">
                  <c:v>7.5668499999999996</c:v>
                </c:pt>
                <c:pt idx="5">
                  <c:v>8.1704299999999996</c:v>
                </c:pt>
                <c:pt idx="6">
                  <c:v>7.5007200000000003</c:v>
                </c:pt>
                <c:pt idx="7">
                  <c:v>6.4644300000000001</c:v>
                </c:pt>
                <c:pt idx="8">
                  <c:v>3.7436199999999999</c:v>
                </c:pt>
                <c:pt idx="9">
                  <c:v>8.080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5.493E-2</c:v>
                </c:pt>
                <c:pt idx="1">
                  <c:v>-2.2799999999999999E-3</c:v>
                </c:pt>
                <c:pt idx="2">
                  <c:v>6.8989999999999996E-2</c:v>
                </c:pt>
                <c:pt idx="3">
                  <c:v>-8.0000000000000007E-5</c:v>
                </c:pt>
                <c:pt idx="4">
                  <c:v>8.5500000000000007E-2</c:v>
                </c:pt>
                <c:pt idx="5">
                  <c:v>2.3210000000000001E-2</c:v>
                </c:pt>
                <c:pt idx="6">
                  <c:v>5.1659999999999998E-2</c:v>
                </c:pt>
                <c:pt idx="7">
                  <c:v>6.7559999999999995E-2</c:v>
                </c:pt>
                <c:pt idx="8">
                  <c:v>6.8320000000000006E-2</c:v>
                </c:pt>
                <c:pt idx="9">
                  <c:v>6.0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6.4460000000000003E-2</c:v>
                </c:pt>
                <c:pt idx="1">
                  <c:v>1.823E-2</c:v>
                </c:pt>
                <c:pt idx="2">
                  <c:v>9.5240000000000005E-2</c:v>
                </c:pt>
                <c:pt idx="3">
                  <c:v>-3.338E-2</c:v>
                </c:pt>
                <c:pt idx="4">
                  <c:v>4.3700000000000003E-2</c:v>
                </c:pt>
                <c:pt idx="5">
                  <c:v>4.5280000000000001E-2</c:v>
                </c:pt>
                <c:pt idx="6">
                  <c:v>4.2160000000000003E-2</c:v>
                </c:pt>
                <c:pt idx="7">
                  <c:v>5.5690000000000003E-2</c:v>
                </c:pt>
                <c:pt idx="8">
                  <c:v>5.4519999999999999E-2</c:v>
                </c:pt>
                <c:pt idx="9">
                  <c:v>4.04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4.6789999999999998E-2</c:v>
                </c:pt>
                <c:pt idx="1">
                  <c:v>9.8729999999999998E-2</c:v>
                </c:pt>
                <c:pt idx="2">
                  <c:v>7.9380000000000006E-2</c:v>
                </c:pt>
                <c:pt idx="3">
                  <c:v>-6.0639999999999999E-2</c:v>
                </c:pt>
                <c:pt idx="4">
                  <c:v>6.9070000000000006E-2</c:v>
                </c:pt>
                <c:pt idx="5">
                  <c:v>2.725E-2</c:v>
                </c:pt>
                <c:pt idx="6">
                  <c:v>3.9739999999999998E-2</c:v>
                </c:pt>
                <c:pt idx="7">
                  <c:v>0.13285</c:v>
                </c:pt>
                <c:pt idx="8">
                  <c:v>5.4809999999999998E-2</c:v>
                </c:pt>
                <c:pt idx="9">
                  <c:v>-3.8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2.6669999999999999E-2</c:v>
                </c:pt>
                <c:pt idx="1">
                  <c:v>5.1139999999999998E-2</c:v>
                </c:pt>
                <c:pt idx="2">
                  <c:v>6.2390000000000001E-2</c:v>
                </c:pt>
                <c:pt idx="3">
                  <c:v>-4.7750000000000001E-2</c:v>
                </c:pt>
                <c:pt idx="4">
                  <c:v>7.5209999999999999E-2</c:v>
                </c:pt>
                <c:pt idx="5">
                  <c:v>5.6499999999999996E-3</c:v>
                </c:pt>
                <c:pt idx="6">
                  <c:v>4.3560000000000001E-2</c:v>
                </c:pt>
                <c:pt idx="7">
                  <c:v>0.13299</c:v>
                </c:pt>
                <c:pt idx="8">
                  <c:v>3.3550000000000003E-2</c:v>
                </c:pt>
                <c:pt idx="9">
                  <c:v>2.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4883</c:v>
                </c:pt>
                <c:pt idx="1">
                  <c:v>0.44773000000000002</c:v>
                </c:pt>
                <c:pt idx="2">
                  <c:v>0.50146000000000002</c:v>
                </c:pt>
                <c:pt idx="3">
                  <c:v>0.18478</c:v>
                </c:pt>
                <c:pt idx="4">
                  <c:v>0.17949999999999999</c:v>
                </c:pt>
                <c:pt idx="5">
                  <c:v>2.9739999999999999E-2</c:v>
                </c:pt>
                <c:pt idx="6">
                  <c:v>0.19128999999999999</c:v>
                </c:pt>
                <c:pt idx="7">
                  <c:v>0.51234000000000002</c:v>
                </c:pt>
                <c:pt idx="8">
                  <c:v>0.12866</c:v>
                </c:pt>
                <c:pt idx="9">
                  <c:v>0.307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1994999999999999</c:v>
                </c:pt>
                <c:pt idx="1">
                  <c:v>0.54962999999999995</c:v>
                </c:pt>
                <c:pt idx="2">
                  <c:v>0.45977000000000001</c:v>
                </c:pt>
                <c:pt idx="3">
                  <c:v>0.62890000000000001</c:v>
                </c:pt>
                <c:pt idx="4">
                  <c:v>0.44592999999999999</c:v>
                </c:pt>
                <c:pt idx="5">
                  <c:v>0.75899000000000005</c:v>
                </c:pt>
                <c:pt idx="6">
                  <c:v>0.58923999999999999</c:v>
                </c:pt>
                <c:pt idx="7">
                  <c:v>0.74146000000000001</c:v>
                </c:pt>
                <c:pt idx="8">
                  <c:v>0.52168000000000003</c:v>
                </c:pt>
                <c:pt idx="9">
                  <c:v>0.2779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4762000000000001</c:v>
                </c:pt>
                <c:pt idx="1">
                  <c:v>0.32976</c:v>
                </c:pt>
                <c:pt idx="2">
                  <c:v>0.24565000000000001</c:v>
                </c:pt>
                <c:pt idx="3">
                  <c:v>0.13494</c:v>
                </c:pt>
                <c:pt idx="4">
                  <c:v>0.19505</c:v>
                </c:pt>
                <c:pt idx="5">
                  <c:v>3.7350000000000001E-2</c:v>
                </c:pt>
                <c:pt idx="6">
                  <c:v>0.13686000000000001</c:v>
                </c:pt>
                <c:pt idx="7">
                  <c:v>0.26136999999999999</c:v>
                </c:pt>
                <c:pt idx="8">
                  <c:v>0.22091</c:v>
                </c:pt>
                <c:pt idx="9">
                  <c:v>0.169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5932999999999998</c:v>
                </c:pt>
                <c:pt idx="1">
                  <c:v>0.20712</c:v>
                </c:pt>
                <c:pt idx="2">
                  <c:v>7.9820000000000002E-2</c:v>
                </c:pt>
                <c:pt idx="3">
                  <c:v>0.21229000000000001</c:v>
                </c:pt>
                <c:pt idx="4">
                  <c:v>0.50144999999999995</c:v>
                </c:pt>
                <c:pt idx="5">
                  <c:v>0.64554</c:v>
                </c:pt>
                <c:pt idx="6">
                  <c:v>0.71396999999999999</c:v>
                </c:pt>
                <c:pt idx="7">
                  <c:v>0.57086999999999999</c:v>
                </c:pt>
                <c:pt idx="8">
                  <c:v>0.52370000000000005</c:v>
                </c:pt>
                <c:pt idx="9">
                  <c:v>0.606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4.9250000000000002E-2</c:v>
                </c:pt>
                <c:pt idx="1">
                  <c:v>2.53E-2</c:v>
                </c:pt>
                <c:pt idx="2">
                  <c:v>7.5380000000000003E-2</c:v>
                </c:pt>
                <c:pt idx="3">
                  <c:v>6.9750000000000006E-2</c:v>
                </c:pt>
                <c:pt idx="4">
                  <c:v>6.4649999999999999E-2</c:v>
                </c:pt>
                <c:pt idx="5">
                  <c:v>0.14026</c:v>
                </c:pt>
                <c:pt idx="6">
                  <c:v>9.282E-2</c:v>
                </c:pt>
                <c:pt idx="7">
                  <c:v>2.5760000000000002E-2</c:v>
                </c:pt>
                <c:pt idx="8">
                  <c:v>2.283E-2</c:v>
                </c:pt>
                <c:pt idx="9">
                  <c:v>0.1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3031000000000001</c:v>
                </c:pt>
                <c:pt idx="1">
                  <c:v>8.498E-2</c:v>
                </c:pt>
                <c:pt idx="2">
                  <c:v>5.2080000000000001E-2</c:v>
                </c:pt>
                <c:pt idx="3">
                  <c:v>3.7870000000000001E-2</c:v>
                </c:pt>
                <c:pt idx="4">
                  <c:v>4.1739999999999999E-2</c:v>
                </c:pt>
                <c:pt idx="5">
                  <c:v>3.422E-2</c:v>
                </c:pt>
                <c:pt idx="6">
                  <c:v>4.7350000000000003E-2</c:v>
                </c:pt>
                <c:pt idx="7">
                  <c:v>5.3370000000000001E-2</c:v>
                </c:pt>
                <c:pt idx="8">
                  <c:v>4.5629999999999997E-2</c:v>
                </c:pt>
                <c:pt idx="9">
                  <c:v>8.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7956000000000005</c:v>
                </c:pt>
                <c:pt idx="1">
                  <c:v>0.84465000000000001</c:v>
                </c:pt>
                <c:pt idx="2">
                  <c:v>0.74692000000000003</c:v>
                </c:pt>
                <c:pt idx="3">
                  <c:v>0.56691000000000003</c:v>
                </c:pt>
                <c:pt idx="4">
                  <c:v>1.06914</c:v>
                </c:pt>
                <c:pt idx="5">
                  <c:v>0.6804</c:v>
                </c:pt>
                <c:pt idx="6">
                  <c:v>0.34216000000000002</c:v>
                </c:pt>
                <c:pt idx="7">
                  <c:v>3.1479400000000002</c:v>
                </c:pt>
                <c:pt idx="8">
                  <c:v>3.1852200000000002</c:v>
                </c:pt>
                <c:pt idx="9">
                  <c:v>1.650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96292999999999995</c:v>
                </c:pt>
                <c:pt idx="1">
                  <c:v>1.2279199999999999</c:v>
                </c:pt>
                <c:pt idx="2">
                  <c:v>2.1780599999999999</c:v>
                </c:pt>
                <c:pt idx="3">
                  <c:v>2.81412</c:v>
                </c:pt>
                <c:pt idx="4">
                  <c:v>1.85084</c:v>
                </c:pt>
                <c:pt idx="5">
                  <c:v>2.16235</c:v>
                </c:pt>
                <c:pt idx="6">
                  <c:v>1.89954</c:v>
                </c:pt>
                <c:pt idx="7">
                  <c:v>1.2423900000000001</c:v>
                </c:pt>
                <c:pt idx="8">
                  <c:v>1.11252</c:v>
                </c:pt>
                <c:pt idx="9">
                  <c:v>1.543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620794601750596E-3</c:v>
                </c:pt>
                <c:pt idx="1">
                  <c:v>1.1275101696306109E-2</c:v>
                </c:pt>
                <c:pt idx="2">
                  <c:v>1.7398306269813583E-2</c:v>
                </c:pt>
                <c:pt idx="3">
                  <c:v>2.2059117173671948E-2</c:v>
                </c:pt>
                <c:pt idx="4">
                  <c:v>2.0381062840910045E-2</c:v>
                </c:pt>
                <c:pt idx="5">
                  <c:v>2.5013295575029387E-2</c:v>
                </c:pt>
                <c:pt idx="6">
                  <c:v>2.4038591939328308E-2</c:v>
                </c:pt>
                <c:pt idx="7">
                  <c:v>2.7663992044441831E-2</c:v>
                </c:pt>
                <c:pt idx="8">
                  <c:v>2.8044589817390671E-2</c:v>
                </c:pt>
                <c:pt idx="9">
                  <c:v>3.1407122209313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6.6231393145827844E-3</c:v>
                </c:pt>
                <c:pt idx="1">
                  <c:v>6.4213601355321602E-3</c:v>
                </c:pt>
                <c:pt idx="2">
                  <c:v>1.8516565863076238E-2</c:v>
                </c:pt>
                <c:pt idx="3">
                  <c:v>2.1680635004347575E-2</c:v>
                </c:pt>
                <c:pt idx="4">
                  <c:v>1.9180639301652033E-2</c:v>
                </c:pt>
                <c:pt idx="5">
                  <c:v>2.8598276262743631E-2</c:v>
                </c:pt>
                <c:pt idx="6">
                  <c:v>2.4771500620064588E-2</c:v>
                </c:pt>
                <c:pt idx="7">
                  <c:v>2.7475313615003966E-2</c:v>
                </c:pt>
                <c:pt idx="8">
                  <c:v>3.1087920817004771E-2</c:v>
                </c:pt>
                <c:pt idx="9">
                  <c:v>2.9938096747870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0895453113301194E-2</c:v>
                </c:pt>
                <c:pt idx="1">
                  <c:v>8.56893300121731E-3</c:v>
                </c:pt>
                <c:pt idx="2">
                  <c:v>1.4473009860455376E-2</c:v>
                </c:pt>
                <c:pt idx="3">
                  <c:v>2.1050517420856042E-2</c:v>
                </c:pt>
                <c:pt idx="4">
                  <c:v>1.7946672797752691E-2</c:v>
                </c:pt>
                <c:pt idx="5">
                  <c:v>2.562248357702903E-2</c:v>
                </c:pt>
                <c:pt idx="6">
                  <c:v>1.8698575311253112E-2</c:v>
                </c:pt>
                <c:pt idx="7">
                  <c:v>1.6566230812961911E-2</c:v>
                </c:pt>
                <c:pt idx="8">
                  <c:v>2.5666201647199786E-2</c:v>
                </c:pt>
                <c:pt idx="9">
                  <c:v>2.45717922706468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4375283402838345E-2</c:v>
                </c:pt>
                <c:pt idx="1">
                  <c:v>2.0412787285901318E-2</c:v>
                </c:pt>
                <c:pt idx="2">
                  <c:v>2.0973371133682951E-2</c:v>
                </c:pt>
                <c:pt idx="3">
                  <c:v>1.821308097181934E-2</c:v>
                </c:pt>
                <c:pt idx="4">
                  <c:v>2.2938986701827917E-2</c:v>
                </c:pt>
                <c:pt idx="5">
                  <c:v>3.503968943739498E-2</c:v>
                </c:pt>
                <c:pt idx="6">
                  <c:v>2.2914554084388382E-2</c:v>
                </c:pt>
                <c:pt idx="7">
                  <c:v>2.3099684033451504E-2</c:v>
                </c:pt>
                <c:pt idx="8">
                  <c:v>2.1160992519696758E-2</c:v>
                </c:pt>
                <c:pt idx="9">
                  <c:v>2.4322732538361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8.9219769555318351E-2</c:v>
                </c:pt>
                <c:pt idx="1">
                  <c:v>4.0000741738106103E-2</c:v>
                </c:pt>
                <c:pt idx="2">
                  <c:v>3.5468891405643369E-2</c:v>
                </c:pt>
                <c:pt idx="3">
                  <c:v>2.5703531473030918E-2</c:v>
                </c:pt>
                <c:pt idx="4">
                  <c:v>-3.2268150919491374E-2</c:v>
                </c:pt>
                <c:pt idx="5">
                  <c:v>2.0560874955374061E-2</c:v>
                </c:pt>
                <c:pt idx="6">
                  <c:v>2.8274314183333274E-2</c:v>
                </c:pt>
                <c:pt idx="7">
                  <c:v>4.417421592647662E-2</c:v>
                </c:pt>
                <c:pt idx="8">
                  <c:v>1.5093381639305722E-2</c:v>
                </c:pt>
                <c:pt idx="9">
                  <c:v>3.32834007173779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0125441415969071E-2</c:v>
                </c:pt>
                <c:pt idx="1">
                  <c:v>5.7191504543043684E-2</c:v>
                </c:pt>
                <c:pt idx="2">
                  <c:v>5.8218861629454943E-2</c:v>
                </c:pt>
                <c:pt idx="3">
                  <c:v>5.8653570290986223E-2</c:v>
                </c:pt>
                <c:pt idx="4">
                  <c:v>7.8832826663061267E-2</c:v>
                </c:pt>
                <c:pt idx="5">
                  <c:v>0.10781604691008641</c:v>
                </c:pt>
                <c:pt idx="6">
                  <c:v>0.12082130489174886</c:v>
                </c:pt>
                <c:pt idx="7">
                  <c:v>8.9521204336053373E-2</c:v>
                </c:pt>
                <c:pt idx="8">
                  <c:v>0.11835660234838796</c:v>
                </c:pt>
                <c:pt idx="9">
                  <c:v>9.2703937181199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870187109613152E-2</c:v>
                </c:pt>
                <c:pt idx="1">
                  <c:v>4.1826958677277967E-2</c:v>
                </c:pt>
                <c:pt idx="2">
                  <c:v>2.7210381124108066E-2</c:v>
                </c:pt>
                <c:pt idx="3">
                  <c:v>1.668878421536173E-2</c:v>
                </c:pt>
                <c:pt idx="4">
                  <c:v>2.4778270509977825E-3</c:v>
                </c:pt>
                <c:pt idx="5">
                  <c:v>-8.7377008277193788E-2</c:v>
                </c:pt>
                <c:pt idx="6">
                  <c:v>6.7309073688803286E-3</c:v>
                </c:pt>
                <c:pt idx="7">
                  <c:v>3.6496828127168144E-3</c:v>
                </c:pt>
                <c:pt idx="8">
                  <c:v>3.1733627172862565E-2</c:v>
                </c:pt>
                <c:pt idx="9">
                  <c:v>2.1172537288714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2970760825078316E-2</c:v>
                </c:pt>
                <c:pt idx="1">
                  <c:v>5.8900220512620928E-2</c:v>
                </c:pt>
                <c:pt idx="2">
                  <c:v>0.26929457322230932</c:v>
                </c:pt>
                <c:pt idx="3">
                  <c:v>7.6396011036300726E-2</c:v>
                </c:pt>
                <c:pt idx="4">
                  <c:v>0.1039869317903728</c:v>
                </c:pt>
                <c:pt idx="5">
                  <c:v>0.1289981779174221</c:v>
                </c:pt>
                <c:pt idx="6">
                  <c:v>0.14934432771236306</c:v>
                </c:pt>
                <c:pt idx="7">
                  <c:v>0.15315837598056306</c:v>
                </c:pt>
                <c:pt idx="8">
                  <c:v>0.1366600537713577</c:v>
                </c:pt>
                <c:pt idx="9">
                  <c:v>0.1507354402556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9031109890543052E-2</c:v>
                </c:pt>
                <c:pt idx="1">
                  <c:v>4.3825226190920497E-2</c:v>
                </c:pt>
                <c:pt idx="2">
                  <c:v>4.1486907253416395E-2</c:v>
                </c:pt>
                <c:pt idx="3">
                  <c:v>3.8371804170807225E-2</c:v>
                </c:pt>
                <c:pt idx="4">
                  <c:v>3.8884245678385276E-2</c:v>
                </c:pt>
                <c:pt idx="5">
                  <c:v>4.2828951151337259E-2</c:v>
                </c:pt>
                <c:pt idx="6">
                  <c:v>4.6385980842796791E-2</c:v>
                </c:pt>
                <c:pt idx="7">
                  <c:v>4.9740837523595739E-2</c:v>
                </c:pt>
                <c:pt idx="8">
                  <c:v>4.410441904168258E-2</c:v>
                </c:pt>
                <c:pt idx="9">
                  <c:v>4.2004839589193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1769242700814168E-2</c:v>
                </c:pt>
                <c:pt idx="1">
                  <c:v>6.2854657791373267E-2</c:v>
                </c:pt>
                <c:pt idx="2">
                  <c:v>4.9841322441686285E-2</c:v>
                </c:pt>
                <c:pt idx="3">
                  <c:v>4.8375070149906864E-2</c:v>
                </c:pt>
                <c:pt idx="4">
                  <c:v>4.95974026671007E-2</c:v>
                </c:pt>
                <c:pt idx="5">
                  <c:v>4.8518205906496616E-2</c:v>
                </c:pt>
                <c:pt idx="6">
                  <c:v>4.8759151462512737E-2</c:v>
                </c:pt>
                <c:pt idx="7">
                  <c:v>4.5828049182394061E-2</c:v>
                </c:pt>
                <c:pt idx="8">
                  <c:v>4.0287353670012738E-2</c:v>
                </c:pt>
                <c:pt idx="9">
                  <c:v>3.6609602783360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954940379127599</c:v>
                </c:pt>
                <c:pt idx="1">
                  <c:v>0.17884521074774798</c:v>
                </c:pt>
                <c:pt idx="2">
                  <c:v>0.1657905960850454</c:v>
                </c:pt>
                <c:pt idx="3">
                  <c:v>0.28422486628683402</c:v>
                </c:pt>
                <c:pt idx="4">
                  <c:v>0.236428958084549</c:v>
                </c:pt>
                <c:pt idx="5">
                  <c:v>0.17632097493166335</c:v>
                </c:pt>
                <c:pt idx="6">
                  <c:v>0.17022694669574287</c:v>
                </c:pt>
                <c:pt idx="7">
                  <c:v>0.16749272683907213</c:v>
                </c:pt>
                <c:pt idx="8">
                  <c:v>0.1786077613512661</c:v>
                </c:pt>
                <c:pt idx="9">
                  <c:v>0.18043598161184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191413869796153</c:v>
                </c:pt>
                <c:pt idx="1">
                  <c:v>0.21584626349929256</c:v>
                </c:pt>
                <c:pt idx="2">
                  <c:v>0.21500461419174069</c:v>
                </c:pt>
                <c:pt idx="3">
                  <c:v>0.1970677628178176</c:v>
                </c:pt>
                <c:pt idx="4">
                  <c:v>0.19291308748371927</c:v>
                </c:pt>
                <c:pt idx="5">
                  <c:v>0.21609183753453959</c:v>
                </c:pt>
                <c:pt idx="6">
                  <c:v>0.20398957475542054</c:v>
                </c:pt>
                <c:pt idx="7">
                  <c:v>0.20346060729180085</c:v>
                </c:pt>
                <c:pt idx="8">
                  <c:v>0.20104567038543283</c:v>
                </c:pt>
                <c:pt idx="9">
                  <c:v>0.2134093208169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80.258390000000006</c:v>
                </c:pt>
                <c:pt idx="1">
                  <c:v>81.816739999999996</c:v>
                </c:pt>
                <c:pt idx="2">
                  <c:v>81.337329999999994</c:v>
                </c:pt>
                <c:pt idx="3">
                  <c:v>81.598669999999998</c:v>
                </c:pt>
                <c:pt idx="4">
                  <c:v>87.125500000000002</c:v>
                </c:pt>
                <c:pt idx="5">
                  <c:v>83.251459999999994</c:v>
                </c:pt>
                <c:pt idx="6">
                  <c:v>82.679069999999996</c:v>
                </c:pt>
                <c:pt idx="7">
                  <c:v>80.365700000000004</c:v>
                </c:pt>
                <c:pt idx="8">
                  <c:v>79.335310000000007</c:v>
                </c:pt>
                <c:pt idx="9">
                  <c:v>77.3482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88.149330000000006</c:v>
                </c:pt>
                <c:pt idx="1">
                  <c:v>87.565129999999996</c:v>
                </c:pt>
                <c:pt idx="2">
                  <c:v>86.38382</c:v>
                </c:pt>
                <c:pt idx="3">
                  <c:v>85.023830000000004</c:v>
                </c:pt>
                <c:pt idx="4">
                  <c:v>90.552490000000006</c:v>
                </c:pt>
                <c:pt idx="5">
                  <c:v>85.897999999999996</c:v>
                </c:pt>
                <c:pt idx="6">
                  <c:v>86.780209999999997</c:v>
                </c:pt>
                <c:pt idx="7">
                  <c:v>85.123109999999997</c:v>
                </c:pt>
                <c:pt idx="8">
                  <c:v>84.746070000000003</c:v>
                </c:pt>
                <c:pt idx="9">
                  <c:v>81.943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5.701639999999998</c:v>
                </c:pt>
                <c:pt idx="1">
                  <c:v>84.439130000000006</c:v>
                </c:pt>
                <c:pt idx="2">
                  <c:v>84.527799999999999</c:v>
                </c:pt>
                <c:pt idx="3">
                  <c:v>83.483530000000002</c:v>
                </c:pt>
                <c:pt idx="4">
                  <c:v>89.137749999999997</c:v>
                </c:pt>
                <c:pt idx="5">
                  <c:v>86.125659999999996</c:v>
                </c:pt>
                <c:pt idx="6">
                  <c:v>90.924419999999998</c:v>
                </c:pt>
                <c:pt idx="7">
                  <c:v>84.793520000000001</c:v>
                </c:pt>
                <c:pt idx="8">
                  <c:v>84.820530000000005</c:v>
                </c:pt>
                <c:pt idx="9">
                  <c:v>81.463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7.560580000000002</c:v>
                </c:pt>
                <c:pt idx="1">
                  <c:v>86.402720000000002</c:v>
                </c:pt>
                <c:pt idx="2">
                  <c:v>84.549700000000001</c:v>
                </c:pt>
                <c:pt idx="3">
                  <c:v>83.404330000000002</c:v>
                </c:pt>
                <c:pt idx="4">
                  <c:v>87.90916</c:v>
                </c:pt>
                <c:pt idx="5">
                  <c:v>85.247259999999997</c:v>
                </c:pt>
                <c:pt idx="6">
                  <c:v>91.130279999999999</c:v>
                </c:pt>
                <c:pt idx="7">
                  <c:v>85.023099999999999</c:v>
                </c:pt>
                <c:pt idx="8">
                  <c:v>84.870170000000002</c:v>
                </c:pt>
                <c:pt idx="9">
                  <c:v>82.862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73.648970000000006</c:v>
                </c:pt>
                <c:pt idx="1">
                  <c:v>77.002369999999999</c:v>
                </c:pt>
                <c:pt idx="2">
                  <c:v>80.181740000000005</c:v>
                </c:pt>
                <c:pt idx="3">
                  <c:v>83.390090000000001</c:v>
                </c:pt>
                <c:pt idx="4">
                  <c:v>85.352699999999999</c:v>
                </c:pt>
                <c:pt idx="5">
                  <c:v>78.706469999999996</c:v>
                </c:pt>
                <c:pt idx="6">
                  <c:v>77.227429999999998</c:v>
                </c:pt>
                <c:pt idx="7">
                  <c:v>73.935130000000001</c:v>
                </c:pt>
                <c:pt idx="8">
                  <c:v>88.630759999999995</c:v>
                </c:pt>
                <c:pt idx="9">
                  <c:v>73.8620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8.780320000000003</c:v>
                </c:pt>
                <c:pt idx="1">
                  <c:v>102.88955</c:v>
                </c:pt>
                <c:pt idx="2">
                  <c:v>105.99088999999999</c:v>
                </c:pt>
                <c:pt idx="3">
                  <c:v>101.30502</c:v>
                </c:pt>
                <c:pt idx="4">
                  <c:v>97.385289999999998</c:v>
                </c:pt>
                <c:pt idx="5">
                  <c:v>88.056309999999996</c:v>
                </c:pt>
                <c:pt idx="6">
                  <c:v>88.687340000000006</c:v>
                </c:pt>
                <c:pt idx="7">
                  <c:v>88.326350000000005</c:v>
                </c:pt>
                <c:pt idx="8">
                  <c:v>92.502319999999997</c:v>
                </c:pt>
                <c:pt idx="9">
                  <c:v>97.0211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4.193109999999997</c:v>
                </c:pt>
                <c:pt idx="1">
                  <c:v>43.804340000000003</c:v>
                </c:pt>
                <c:pt idx="2">
                  <c:v>43.658380000000001</c:v>
                </c:pt>
                <c:pt idx="3">
                  <c:v>43.248489999999997</c:v>
                </c:pt>
                <c:pt idx="4">
                  <c:v>43.708390000000001</c:v>
                </c:pt>
                <c:pt idx="5">
                  <c:v>43.91854</c:v>
                </c:pt>
                <c:pt idx="6">
                  <c:v>43.249580000000002</c:v>
                </c:pt>
                <c:pt idx="7">
                  <c:v>42.373950000000001</c:v>
                </c:pt>
                <c:pt idx="8">
                  <c:v>42.075009999999999</c:v>
                </c:pt>
                <c:pt idx="9">
                  <c:v>42.247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82.752799999999993</c:v>
                </c:pt>
                <c:pt idx="1">
                  <c:v>188.30642</c:v>
                </c:pt>
                <c:pt idx="2">
                  <c:v>143.02108999999999</c:v>
                </c:pt>
                <c:pt idx="3">
                  <c:v>101.00279999999999</c:v>
                </c:pt>
                <c:pt idx="4">
                  <c:v>94.794880000000006</c:v>
                </c:pt>
                <c:pt idx="5">
                  <c:v>95.560649999999995</c:v>
                </c:pt>
                <c:pt idx="6">
                  <c:v>86.855829999999997</c:v>
                </c:pt>
                <c:pt idx="7">
                  <c:v>72.800349999999995</c:v>
                </c:pt>
                <c:pt idx="8">
                  <c:v>66.009519999999995</c:v>
                </c:pt>
                <c:pt idx="9">
                  <c:v>64.5414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78.372439999999997</c:v>
                </c:pt>
                <c:pt idx="1">
                  <c:v>79.165949999999995</c:v>
                </c:pt>
                <c:pt idx="2">
                  <c:v>86.845209999999994</c:v>
                </c:pt>
                <c:pt idx="3">
                  <c:v>98.444879999999998</c:v>
                </c:pt>
                <c:pt idx="4">
                  <c:v>107.53411</c:v>
                </c:pt>
                <c:pt idx="5">
                  <c:v>104.93239</c:v>
                </c:pt>
                <c:pt idx="6">
                  <c:v>96.397450000000006</c:v>
                </c:pt>
                <c:pt idx="7">
                  <c:v>89.979799999999997</c:v>
                </c:pt>
                <c:pt idx="8">
                  <c:v>99.577110000000005</c:v>
                </c:pt>
                <c:pt idx="9">
                  <c:v>98.4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0.608980000000003</c:v>
                </c:pt>
                <c:pt idx="1">
                  <c:v>64.081230000000005</c:v>
                </c:pt>
                <c:pt idx="2">
                  <c:v>68.163839999999993</c:v>
                </c:pt>
                <c:pt idx="3">
                  <c:v>70.822779999999995</c:v>
                </c:pt>
                <c:pt idx="4">
                  <c:v>75.288920000000005</c:v>
                </c:pt>
                <c:pt idx="5">
                  <c:v>81.212869999999995</c:v>
                </c:pt>
                <c:pt idx="6">
                  <c:v>82.49494</c:v>
                </c:pt>
                <c:pt idx="7">
                  <c:v>85.917720000000003</c:v>
                </c:pt>
                <c:pt idx="8">
                  <c:v>86.244389999999996</c:v>
                </c:pt>
                <c:pt idx="9">
                  <c:v>88.375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01.51344</c:v>
                </c:pt>
                <c:pt idx="1">
                  <c:v>92.665840000000003</c:v>
                </c:pt>
                <c:pt idx="2">
                  <c:v>92.800759999999997</c:v>
                </c:pt>
                <c:pt idx="3">
                  <c:v>82.551689999999994</c:v>
                </c:pt>
                <c:pt idx="4">
                  <c:v>78.817369999999997</c:v>
                </c:pt>
                <c:pt idx="5">
                  <c:v>87.454369999999997</c:v>
                </c:pt>
                <c:pt idx="6">
                  <c:v>91.920169999999999</c:v>
                </c:pt>
                <c:pt idx="7">
                  <c:v>100.81483</c:v>
                </c:pt>
                <c:pt idx="8">
                  <c:v>106.56613</c:v>
                </c:pt>
                <c:pt idx="9">
                  <c:v>98.519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14.36033999999999</c:v>
                </c:pt>
                <c:pt idx="1">
                  <c:v>129.20891</c:v>
                </c:pt>
                <c:pt idx="2">
                  <c:v>145.40082000000001</c:v>
                </c:pt>
                <c:pt idx="3">
                  <c:v>138.71897999999999</c:v>
                </c:pt>
                <c:pt idx="4">
                  <c:v>128.97056000000001</c:v>
                </c:pt>
                <c:pt idx="5">
                  <c:v>122.11659</c:v>
                </c:pt>
                <c:pt idx="6">
                  <c:v>111.0971</c:v>
                </c:pt>
                <c:pt idx="7">
                  <c:v>100.65788000000001</c:v>
                </c:pt>
                <c:pt idx="8">
                  <c:v>90.28604</c:v>
                </c:pt>
                <c:pt idx="9">
                  <c:v>77.4562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0.535270000000001</c:v>
                </c:pt>
                <c:pt idx="1">
                  <c:v>21.34732</c:v>
                </c:pt>
                <c:pt idx="2">
                  <c:v>19.951630000000002</c:v>
                </c:pt>
                <c:pt idx="3">
                  <c:v>19.913309999999999</c:v>
                </c:pt>
                <c:pt idx="4">
                  <c:v>20.367730000000002</c:v>
                </c:pt>
                <c:pt idx="5">
                  <c:v>18.675519999999999</c:v>
                </c:pt>
                <c:pt idx="6">
                  <c:v>18.598579999999998</c:v>
                </c:pt>
                <c:pt idx="7">
                  <c:v>18.332129999999999</c:v>
                </c:pt>
                <c:pt idx="8">
                  <c:v>18.04852</c:v>
                </c:pt>
                <c:pt idx="9">
                  <c:v>18.0152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0.74587</c:v>
                </c:pt>
                <c:pt idx="1">
                  <c:v>20.767569999999999</c:v>
                </c:pt>
                <c:pt idx="2">
                  <c:v>21.060500000000001</c:v>
                </c:pt>
                <c:pt idx="3">
                  <c:v>20.95429</c:v>
                </c:pt>
                <c:pt idx="4">
                  <c:v>21.220009999999998</c:v>
                </c:pt>
                <c:pt idx="5">
                  <c:v>20.351800000000001</c:v>
                </c:pt>
                <c:pt idx="6">
                  <c:v>20.441099999999999</c:v>
                </c:pt>
                <c:pt idx="7">
                  <c:v>20.135590000000001</c:v>
                </c:pt>
                <c:pt idx="8">
                  <c:v>20.00967</c:v>
                </c:pt>
                <c:pt idx="9">
                  <c:v>20.7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8.40175</c:v>
                </c:pt>
                <c:pt idx="1">
                  <c:v>29.020869999999999</c:v>
                </c:pt>
                <c:pt idx="2">
                  <c:v>28.026890000000002</c:v>
                </c:pt>
                <c:pt idx="3">
                  <c:v>29.896059999999999</c:v>
                </c:pt>
                <c:pt idx="4">
                  <c:v>31.193999999999999</c:v>
                </c:pt>
                <c:pt idx="5">
                  <c:v>26.784610000000001</c:v>
                </c:pt>
                <c:pt idx="6">
                  <c:v>28.27582</c:v>
                </c:pt>
                <c:pt idx="7">
                  <c:v>27.32573</c:v>
                </c:pt>
                <c:pt idx="8">
                  <c:v>26.96219</c:v>
                </c:pt>
                <c:pt idx="9">
                  <c:v>25.907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2.464659999999999</c:v>
                </c:pt>
                <c:pt idx="1">
                  <c:v>22.61111</c:v>
                </c:pt>
                <c:pt idx="2">
                  <c:v>23.410740000000001</c:v>
                </c:pt>
                <c:pt idx="3">
                  <c:v>25.877410000000001</c:v>
                </c:pt>
                <c:pt idx="4">
                  <c:v>26.73151</c:v>
                </c:pt>
                <c:pt idx="5">
                  <c:v>22.97382</c:v>
                </c:pt>
                <c:pt idx="6">
                  <c:v>24.223960000000002</c:v>
                </c:pt>
                <c:pt idx="7">
                  <c:v>24.35098</c:v>
                </c:pt>
                <c:pt idx="8">
                  <c:v>24.934249999999999</c:v>
                </c:pt>
                <c:pt idx="9">
                  <c:v>24.58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57.92857000000001</c:v>
                </c:pt>
                <c:pt idx="1">
                  <c:v>140.31048999999999</c:v>
                </c:pt>
                <c:pt idx="2">
                  <c:v>173.08884</c:v>
                </c:pt>
                <c:pt idx="3">
                  <c:v>180.11618999999999</c:v>
                </c:pt>
                <c:pt idx="4">
                  <c:v>181.26156</c:v>
                </c:pt>
                <c:pt idx="5">
                  <c:v>176.58731</c:v>
                </c:pt>
                <c:pt idx="6">
                  <c:v>157.09929</c:v>
                </c:pt>
                <c:pt idx="7">
                  <c:v>161.66872000000001</c:v>
                </c:pt>
                <c:pt idx="8">
                  <c:v>357.68139000000002</c:v>
                </c:pt>
                <c:pt idx="9">
                  <c:v>282.00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40.54616999999999</c:v>
                </c:pt>
                <c:pt idx="1">
                  <c:v>131.35045</c:v>
                </c:pt>
                <c:pt idx="2">
                  <c:v>135.13359</c:v>
                </c:pt>
                <c:pt idx="3">
                  <c:v>145.39555999999999</c:v>
                </c:pt>
                <c:pt idx="4">
                  <c:v>160.00907000000001</c:v>
                </c:pt>
                <c:pt idx="5">
                  <c:v>173.73068000000001</c:v>
                </c:pt>
                <c:pt idx="6">
                  <c:v>196.00937999999999</c:v>
                </c:pt>
                <c:pt idx="7">
                  <c:v>204.77376000000001</c:v>
                </c:pt>
                <c:pt idx="8">
                  <c:v>186.92855</c:v>
                </c:pt>
                <c:pt idx="9">
                  <c:v>200.05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.16764</c:v>
                </c:pt>
                <c:pt idx="1">
                  <c:v>1.4610700000000001</c:v>
                </c:pt>
                <c:pt idx="2">
                  <c:v>1.70163</c:v>
                </c:pt>
                <c:pt idx="3">
                  <c:v>1.66039</c:v>
                </c:pt>
                <c:pt idx="4">
                  <c:v>1.45818</c:v>
                </c:pt>
                <c:pt idx="5">
                  <c:v>1.67299</c:v>
                </c:pt>
                <c:pt idx="6">
                  <c:v>2.0918199999999998</c:v>
                </c:pt>
                <c:pt idx="7">
                  <c:v>1.94326</c:v>
                </c:pt>
                <c:pt idx="8">
                  <c:v>1.32422</c:v>
                </c:pt>
                <c:pt idx="9">
                  <c:v>0.868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5.172849999999997</c:v>
                </c:pt>
                <c:pt idx="1">
                  <c:v>214.77184</c:v>
                </c:pt>
                <c:pt idx="2">
                  <c:v>197.05696</c:v>
                </c:pt>
                <c:pt idx="3">
                  <c:v>111.85133</c:v>
                </c:pt>
                <c:pt idx="4">
                  <c:v>107.09721</c:v>
                </c:pt>
                <c:pt idx="5">
                  <c:v>117.822</c:v>
                </c:pt>
                <c:pt idx="6">
                  <c:v>123.18755</c:v>
                </c:pt>
                <c:pt idx="7">
                  <c:v>154.76474999999999</c:v>
                </c:pt>
                <c:pt idx="8">
                  <c:v>180.50344999999999</c:v>
                </c:pt>
                <c:pt idx="9">
                  <c:v>168.70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37269999999998</c:v>
                </c:pt>
                <c:pt idx="1">
                  <c:v>38.386319999999998</c:v>
                </c:pt>
                <c:pt idx="2">
                  <c:v>38.022640000000003</c:v>
                </c:pt>
                <c:pt idx="3">
                  <c:v>36.344880000000003</c:v>
                </c:pt>
                <c:pt idx="4">
                  <c:v>36.748199999999997</c:v>
                </c:pt>
                <c:pt idx="5">
                  <c:v>37.257010000000001</c:v>
                </c:pt>
                <c:pt idx="6">
                  <c:v>37.192189999999997</c:v>
                </c:pt>
                <c:pt idx="7">
                  <c:v>36.222969999999997</c:v>
                </c:pt>
                <c:pt idx="8">
                  <c:v>38.249079999999999</c:v>
                </c:pt>
                <c:pt idx="9">
                  <c:v>36.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1.47522</c:v>
                </c:pt>
                <c:pt idx="1">
                  <c:v>52.604900000000001</c:v>
                </c:pt>
                <c:pt idx="2">
                  <c:v>56.292259999999999</c:v>
                </c:pt>
                <c:pt idx="3">
                  <c:v>55.763240000000003</c:v>
                </c:pt>
                <c:pt idx="4">
                  <c:v>54.193010000000001</c:v>
                </c:pt>
                <c:pt idx="5">
                  <c:v>55.311010000000003</c:v>
                </c:pt>
                <c:pt idx="6">
                  <c:v>54.061129999999999</c:v>
                </c:pt>
                <c:pt idx="7">
                  <c:v>53.798810000000003</c:v>
                </c:pt>
                <c:pt idx="8">
                  <c:v>56.352350000000001</c:v>
                </c:pt>
                <c:pt idx="9">
                  <c:v>56.902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91.251459999999994</c:v>
                </c:pt>
                <c:pt idx="1">
                  <c:v>74.017989999999998</c:v>
                </c:pt>
                <c:pt idx="2">
                  <c:v>57.59413</c:v>
                </c:pt>
                <c:pt idx="3">
                  <c:v>46.548090000000002</c:v>
                </c:pt>
                <c:pt idx="4">
                  <c:v>50.417819999999999</c:v>
                </c:pt>
                <c:pt idx="5">
                  <c:v>73.82235</c:v>
                </c:pt>
                <c:pt idx="6">
                  <c:v>85.502719999999997</c:v>
                </c:pt>
                <c:pt idx="7">
                  <c:v>94.580259999999996</c:v>
                </c:pt>
                <c:pt idx="8">
                  <c:v>107.70895</c:v>
                </c:pt>
                <c:pt idx="9">
                  <c:v>100.57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1.01156</c:v>
                </c:pt>
                <c:pt idx="1">
                  <c:v>110.60705</c:v>
                </c:pt>
                <c:pt idx="2">
                  <c:v>133.74334999999999</c:v>
                </c:pt>
                <c:pt idx="3">
                  <c:v>120.89968</c:v>
                </c:pt>
                <c:pt idx="4">
                  <c:v>136.06616</c:v>
                </c:pt>
                <c:pt idx="5">
                  <c:v>142.85187999999999</c:v>
                </c:pt>
                <c:pt idx="6">
                  <c:v>148.11726999999999</c:v>
                </c:pt>
                <c:pt idx="7">
                  <c:v>140.61187000000001</c:v>
                </c:pt>
                <c:pt idx="8">
                  <c:v>142.09815</c:v>
                </c:pt>
                <c:pt idx="9">
                  <c:v>164.925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11.84038</c:v>
                </c:pt>
                <c:pt idx="1">
                  <c:v>116.59625</c:v>
                </c:pt>
                <c:pt idx="2">
                  <c:v>112.44044</c:v>
                </c:pt>
                <c:pt idx="3">
                  <c:v>111.66298999999999</c:v>
                </c:pt>
                <c:pt idx="4">
                  <c:v>118.75202</c:v>
                </c:pt>
                <c:pt idx="5">
                  <c:v>112.45386999999999</c:v>
                </c:pt>
                <c:pt idx="6">
                  <c:v>110.4282</c:v>
                </c:pt>
                <c:pt idx="7">
                  <c:v>108.09986000000001</c:v>
                </c:pt>
                <c:pt idx="8">
                  <c:v>107.46586000000001</c:v>
                </c:pt>
                <c:pt idx="9">
                  <c:v>106.1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27.22696000000001</c:v>
                </c:pt>
                <c:pt idx="1">
                  <c:v>130.75387000000001</c:v>
                </c:pt>
                <c:pt idx="2">
                  <c:v>130.20353</c:v>
                </c:pt>
                <c:pt idx="3">
                  <c:v>127.12949999999999</c:v>
                </c:pt>
                <c:pt idx="4">
                  <c:v>128.16756000000001</c:v>
                </c:pt>
                <c:pt idx="5">
                  <c:v>121.42525999999999</c:v>
                </c:pt>
                <c:pt idx="6">
                  <c:v>121.73079</c:v>
                </c:pt>
                <c:pt idx="7">
                  <c:v>121.04568</c:v>
                </c:pt>
                <c:pt idx="8">
                  <c:v>122.10893</c:v>
                </c:pt>
                <c:pt idx="9">
                  <c:v>117.992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25.12090999999999</c:v>
                </c:pt>
                <c:pt idx="1">
                  <c:v>132.45577</c:v>
                </c:pt>
                <c:pt idx="2">
                  <c:v>136.29866999999999</c:v>
                </c:pt>
                <c:pt idx="3">
                  <c:v>129.67428000000001</c:v>
                </c:pt>
                <c:pt idx="4">
                  <c:v>132.97533999999999</c:v>
                </c:pt>
                <c:pt idx="5">
                  <c:v>122.76591999999999</c:v>
                </c:pt>
                <c:pt idx="6">
                  <c:v>128.93662</c:v>
                </c:pt>
                <c:pt idx="7">
                  <c:v>128.61104</c:v>
                </c:pt>
                <c:pt idx="8">
                  <c:v>134.59996000000001</c:v>
                </c:pt>
                <c:pt idx="9">
                  <c:v>124.9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20.63068</c:v>
                </c:pt>
                <c:pt idx="1">
                  <c:v>123.95285</c:v>
                </c:pt>
                <c:pt idx="2">
                  <c:v>123.42256</c:v>
                </c:pt>
                <c:pt idx="3">
                  <c:v>121.08583</c:v>
                </c:pt>
                <c:pt idx="4">
                  <c:v>125.88996</c:v>
                </c:pt>
                <c:pt idx="5">
                  <c:v>116.02749</c:v>
                </c:pt>
                <c:pt idx="6">
                  <c:v>120.54527</c:v>
                </c:pt>
                <c:pt idx="7">
                  <c:v>119.30171</c:v>
                </c:pt>
                <c:pt idx="8">
                  <c:v>121.62202000000001</c:v>
                </c:pt>
                <c:pt idx="9">
                  <c:v>116.54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234.46615</c:v>
                </c:pt>
                <c:pt idx="1">
                  <c:v>116.75876</c:v>
                </c:pt>
                <c:pt idx="2">
                  <c:v>83.516379999999998</c:v>
                </c:pt>
                <c:pt idx="3">
                  <c:v>107.57061</c:v>
                </c:pt>
                <c:pt idx="4">
                  <c:v>106.84717999999999</c:v>
                </c:pt>
                <c:pt idx="5">
                  <c:v>90.174710000000005</c:v>
                </c:pt>
                <c:pt idx="6">
                  <c:v>89.892930000000007</c:v>
                </c:pt>
                <c:pt idx="7">
                  <c:v>98.131349999999998</c:v>
                </c:pt>
                <c:pt idx="8">
                  <c:v>49.161850000000001</c:v>
                </c:pt>
                <c:pt idx="9">
                  <c:v>83.457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91.82575</c:v>
                </c:pt>
                <c:pt idx="1">
                  <c:v>185.73329000000001</c:v>
                </c:pt>
                <c:pt idx="2">
                  <c:v>191.60274000000001</c:v>
                </c:pt>
                <c:pt idx="3">
                  <c:v>197.52194</c:v>
                </c:pt>
                <c:pt idx="4">
                  <c:v>212.71689000000001</c:v>
                </c:pt>
                <c:pt idx="5">
                  <c:v>219.44116</c:v>
                </c:pt>
                <c:pt idx="6">
                  <c:v>194.81583000000001</c:v>
                </c:pt>
                <c:pt idx="7">
                  <c:v>227.81621000000001</c:v>
                </c:pt>
                <c:pt idx="8">
                  <c:v>201.15698</c:v>
                </c:pt>
                <c:pt idx="9">
                  <c:v>236.6515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.81369</c:v>
                </c:pt>
                <c:pt idx="1">
                  <c:v>1.7396</c:v>
                </c:pt>
                <c:pt idx="2">
                  <c:v>1.55454</c:v>
                </c:pt>
                <c:pt idx="3">
                  <c:v>1.42825</c:v>
                </c:pt>
                <c:pt idx="4">
                  <c:v>1.47716</c:v>
                </c:pt>
                <c:pt idx="5">
                  <c:v>1.4559500000000001</c:v>
                </c:pt>
                <c:pt idx="6">
                  <c:v>1.4027000000000001</c:v>
                </c:pt>
                <c:pt idx="7">
                  <c:v>1.6049100000000001</c:v>
                </c:pt>
                <c:pt idx="8">
                  <c:v>1.52461</c:v>
                </c:pt>
                <c:pt idx="9">
                  <c:v>2.066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70.228189999999998</c:v>
                </c:pt>
                <c:pt idx="1">
                  <c:v>#N/A</c:v>
                </c:pt>
                <c:pt idx="2">
                  <c:v>91.520129999999995</c:v>
                </c:pt>
                <c:pt idx="3">
                  <c:v>87.521529999999998</c:v>
                </c:pt>
                <c:pt idx="4">
                  <c:v>66.490229999999997</c:v>
                </c:pt>
                <c:pt idx="5">
                  <c:v>69.631420000000006</c:v>
                </c:pt>
                <c:pt idx="6">
                  <c:v>70.331289999999996</c:v>
                </c:pt>
                <c:pt idx="7">
                  <c:v>71.940770000000001</c:v>
                </c:pt>
                <c:pt idx="8">
                  <c:v>132.49865</c:v>
                </c:pt>
                <c:pt idx="9">
                  <c:v>158.316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3.255309999999994</c:v>
                </c:pt>
                <c:pt idx="1">
                  <c:v>86.821089999999998</c:v>
                </c:pt>
                <c:pt idx="2">
                  <c:v>89.667439999999999</c:v>
                </c:pt>
                <c:pt idx="3">
                  <c:v>92.745040000000003</c:v>
                </c:pt>
                <c:pt idx="4">
                  <c:v>96.320580000000007</c:v>
                </c:pt>
                <c:pt idx="5">
                  <c:v>98.292310000000001</c:v>
                </c:pt>
                <c:pt idx="6">
                  <c:v>95.99924</c:v>
                </c:pt>
                <c:pt idx="7">
                  <c:v>88.643900000000002</c:v>
                </c:pt>
                <c:pt idx="8">
                  <c:v>89.512240000000006</c:v>
                </c:pt>
                <c:pt idx="9">
                  <c:v>85.031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0.322630000000004</c:v>
                </c:pt>
                <c:pt idx="1">
                  <c:v>78.630129999999994</c:v>
                </c:pt>
                <c:pt idx="2">
                  <c:v>82.546539999999993</c:v>
                </c:pt>
                <c:pt idx="3">
                  <c:v>82.847700000000003</c:v>
                </c:pt>
                <c:pt idx="4">
                  <c:v>81.844679999999997</c:v>
                </c:pt>
                <c:pt idx="5">
                  <c:v>86.222130000000007</c:v>
                </c:pt>
                <c:pt idx="6">
                  <c:v>85.456239999999994</c:v>
                </c:pt>
                <c:pt idx="7">
                  <c:v>84.461370000000002</c:v>
                </c:pt>
                <c:pt idx="8">
                  <c:v>78.741820000000004</c:v>
                </c:pt>
                <c:pt idx="9">
                  <c:v>82.2001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9.55743</c:v>
                </c:pt>
                <c:pt idx="1">
                  <c:v>20.717400000000001</c:v>
                </c:pt>
                <c:pt idx="2">
                  <c:v>33.673099999999998</c:v>
                </c:pt>
                <c:pt idx="3">
                  <c:v>21.020350000000001</c:v>
                </c:pt>
                <c:pt idx="4">
                  <c:v>20.444379999999999</c:v>
                </c:pt>
                <c:pt idx="5">
                  <c:v>18.355119999999999</c:v>
                </c:pt>
                <c:pt idx="6">
                  <c:v>20.538820000000001</c:v>
                </c:pt>
                <c:pt idx="7">
                  <c:v>26.804870000000001</c:v>
                </c:pt>
                <c:pt idx="8">
                  <c:v>28.90727</c:v>
                </c:pt>
                <c:pt idx="9">
                  <c:v>18.274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95.940250000000006</c:v>
                </c:pt>
                <c:pt idx="1">
                  <c:v>79.488240000000005</c:v>
                </c:pt>
                <c:pt idx="2">
                  <c:v>84.292000000000002</c:v>
                </c:pt>
                <c:pt idx="3">
                  <c:v>63.969169999999998</c:v>
                </c:pt>
                <c:pt idx="4">
                  <c:v>75.209350000000001</c:v>
                </c:pt>
                <c:pt idx="5">
                  <c:v>106.34823</c:v>
                </c:pt>
                <c:pt idx="6">
                  <c:v>137.86927</c:v>
                </c:pt>
                <c:pt idx="7">
                  <c:v>104.51009000000001</c:v>
                </c:pt>
                <c:pt idx="8">
                  <c:v>111.90791</c:v>
                </c:pt>
                <c:pt idx="9">
                  <c:v>117.3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11.04673</c:v>
                </c:pt>
                <c:pt idx="1">
                  <c:v>-13.4322</c:v>
                </c:pt>
                <c:pt idx="2">
                  <c:v>-11.151479999999999</c:v>
                </c:pt>
                <c:pt idx="3">
                  <c:v>-10.151020000000001</c:v>
                </c:pt>
                <c:pt idx="4">
                  <c:v>-11.258789999999999</c:v>
                </c:pt>
                <c:pt idx="5">
                  <c:v>-10.52689</c:v>
                </c:pt>
                <c:pt idx="6">
                  <c:v>-9.1505500000000008</c:v>
                </c:pt>
                <c:pt idx="7">
                  <c:v>-9.4020399999999995</c:v>
                </c:pt>
                <c:pt idx="8">
                  <c:v>-10.08203</c:v>
                </c:pt>
                <c:pt idx="9">
                  <c:v>-10.81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18.331759999999999</c:v>
                </c:pt>
                <c:pt idx="1">
                  <c:v>-22.42116</c:v>
                </c:pt>
                <c:pt idx="2">
                  <c:v>-22.759209999999999</c:v>
                </c:pt>
                <c:pt idx="3">
                  <c:v>-21.151389999999999</c:v>
                </c:pt>
                <c:pt idx="4">
                  <c:v>-16.39507</c:v>
                </c:pt>
                <c:pt idx="5">
                  <c:v>-15.175459999999999</c:v>
                </c:pt>
                <c:pt idx="6">
                  <c:v>-14.50948</c:v>
                </c:pt>
                <c:pt idx="7">
                  <c:v>-15.78698</c:v>
                </c:pt>
                <c:pt idx="8">
                  <c:v>-17.353200000000001</c:v>
                </c:pt>
                <c:pt idx="9">
                  <c:v>-15.28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11.017530000000001</c:v>
                </c:pt>
                <c:pt idx="1">
                  <c:v>-18.99577</c:v>
                </c:pt>
                <c:pt idx="2">
                  <c:v>-23.743980000000001</c:v>
                </c:pt>
                <c:pt idx="3">
                  <c:v>-16.294699999999999</c:v>
                </c:pt>
                <c:pt idx="4">
                  <c:v>-12.643599999999999</c:v>
                </c:pt>
                <c:pt idx="5">
                  <c:v>-9.8556500000000007</c:v>
                </c:pt>
                <c:pt idx="6">
                  <c:v>-9.7363800000000005</c:v>
                </c:pt>
                <c:pt idx="7">
                  <c:v>-16.491800000000001</c:v>
                </c:pt>
                <c:pt idx="8">
                  <c:v>-22.817250000000001</c:v>
                </c:pt>
                <c:pt idx="9">
                  <c:v>-17.616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10.60544</c:v>
                </c:pt>
                <c:pt idx="1">
                  <c:v>-14.939019999999999</c:v>
                </c:pt>
                <c:pt idx="2">
                  <c:v>-15.46213</c:v>
                </c:pt>
                <c:pt idx="3">
                  <c:v>-11.8041</c:v>
                </c:pt>
                <c:pt idx="4">
                  <c:v>-11.2493</c:v>
                </c:pt>
                <c:pt idx="5">
                  <c:v>-7.8064099999999996</c:v>
                </c:pt>
                <c:pt idx="6">
                  <c:v>-5.1910299999999996</c:v>
                </c:pt>
                <c:pt idx="7">
                  <c:v>-9.9276400000000002</c:v>
                </c:pt>
                <c:pt idx="8">
                  <c:v>-11.81761</c:v>
                </c:pt>
                <c:pt idx="9">
                  <c:v>-9.099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2.8886099999999999</c:v>
                </c:pt>
                <c:pt idx="1">
                  <c:v>100.55410999999999</c:v>
                </c:pt>
                <c:pt idx="2">
                  <c:v>169.7542</c:v>
                </c:pt>
                <c:pt idx="3">
                  <c:v>155.93566999999999</c:v>
                </c:pt>
                <c:pt idx="4">
                  <c:v>159.76706999999999</c:v>
                </c:pt>
                <c:pt idx="5">
                  <c:v>165.11906999999999</c:v>
                </c:pt>
                <c:pt idx="6">
                  <c:v>144.43378999999999</c:v>
                </c:pt>
                <c:pt idx="7">
                  <c:v>137.47251</c:v>
                </c:pt>
                <c:pt idx="8">
                  <c:v>397.15030000000002</c:v>
                </c:pt>
                <c:pt idx="9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7.50074</c:v>
                </c:pt>
                <c:pt idx="1">
                  <c:v>48.506709999999998</c:v>
                </c:pt>
                <c:pt idx="2">
                  <c:v>49.521740000000001</c:v>
                </c:pt>
                <c:pt idx="3">
                  <c:v>49.178640000000001</c:v>
                </c:pt>
                <c:pt idx="4">
                  <c:v>44.677460000000004</c:v>
                </c:pt>
                <c:pt idx="5">
                  <c:v>42.345829999999999</c:v>
                </c:pt>
                <c:pt idx="6">
                  <c:v>89.880889999999994</c:v>
                </c:pt>
                <c:pt idx="7">
                  <c:v>65.283900000000003</c:v>
                </c:pt>
                <c:pt idx="8">
                  <c:v>78.273889999999994</c:v>
                </c:pt>
                <c:pt idx="9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3.547060000000002</c:v>
                </c:pt>
                <c:pt idx="1">
                  <c:v>43.525820000000003</c:v>
                </c:pt>
                <c:pt idx="2">
                  <c:v>43.805480000000003</c:v>
                </c:pt>
                <c:pt idx="3">
                  <c:v>43.480629999999998</c:v>
                </c:pt>
                <c:pt idx="4">
                  <c:v>43.689410000000002</c:v>
                </c:pt>
                <c:pt idx="5">
                  <c:v>44.135570000000001</c:v>
                </c:pt>
                <c:pt idx="6">
                  <c:v>43.938699999999997</c:v>
                </c:pt>
                <c:pt idx="7">
                  <c:v>42.712299999999999</c:v>
                </c:pt>
                <c:pt idx="8">
                  <c:v>41.874630000000003</c:v>
                </c:pt>
                <c:pt idx="9">
                  <c:v>41.049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7.697460000000007</c:v>
                </c:pt>
                <c:pt idx="1">
                  <c:v>-227.31835000000001</c:v>
                </c:pt>
                <c:pt idx="2">
                  <c:v>248.55792</c:v>
                </c:pt>
                <c:pt idx="3">
                  <c:v>125.33261</c:v>
                </c:pt>
                <c:pt idx="4">
                  <c:v>135.40186</c:v>
                </c:pt>
                <c:pt idx="5">
                  <c:v>143.75124</c:v>
                </c:pt>
                <c:pt idx="6">
                  <c:v>139.71207999999999</c:v>
                </c:pt>
                <c:pt idx="7">
                  <c:v>155.62432000000001</c:v>
                </c:pt>
                <c:pt idx="8">
                  <c:v>114.01432</c:v>
                </c:pt>
                <c:pt idx="9">
                  <c:v>74.9286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2.054400000000001</c:v>
                </c:pt>
                <c:pt idx="1">
                  <c:v>30.731179999999998</c:v>
                </c:pt>
                <c:pt idx="2">
                  <c:v>35.200420000000001</c:v>
                </c:pt>
                <c:pt idx="3">
                  <c:v>42.044719999999998</c:v>
                </c:pt>
                <c:pt idx="4">
                  <c:v>47.961730000000003</c:v>
                </c:pt>
                <c:pt idx="5">
                  <c:v>43.897089999999999</c:v>
                </c:pt>
                <c:pt idx="6">
                  <c:v>37.590400000000002</c:v>
                </c:pt>
                <c:pt idx="7">
                  <c:v>37.558869999999999</c:v>
                </c:pt>
                <c:pt idx="8">
                  <c:v>48.313960000000002</c:v>
                </c:pt>
                <c:pt idx="9">
                  <c:v>50.076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1.761569999999999</c:v>
                </c:pt>
                <c:pt idx="1">
                  <c:v>38.055999999999997</c:v>
                </c:pt>
                <c:pt idx="2">
                  <c:v>41.909559999999999</c:v>
                </c:pt>
                <c:pt idx="3">
                  <c:v>43.738320000000002</c:v>
                </c:pt>
                <c:pt idx="4">
                  <c:v>47.637250000000002</c:v>
                </c:pt>
                <c:pt idx="5">
                  <c:v>50.301749999999998</c:v>
                </c:pt>
                <c:pt idx="6">
                  <c:v>51.099820000000001</c:v>
                </c:pt>
                <c:pt idx="7">
                  <c:v>55.255159999999997</c:v>
                </c:pt>
                <c:pt idx="8">
                  <c:v>63.854930000000003</c:v>
                </c:pt>
                <c:pt idx="9">
                  <c:v>63.077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73.20747</c:v>
                </c:pt>
                <c:pt idx="1">
                  <c:v>145.96642</c:v>
                </c:pt>
                <c:pt idx="2">
                  <c:v>116.72179</c:v>
                </c:pt>
                <c:pt idx="3">
                  <c:v>108.07942</c:v>
                </c:pt>
                <c:pt idx="4">
                  <c:v>108.79080999999999</c:v>
                </c:pt>
                <c:pt idx="5">
                  <c:v>142.92159000000001</c:v>
                </c:pt>
                <c:pt idx="6">
                  <c:v>156.88407000000001</c:v>
                </c:pt>
                <c:pt idx="7">
                  <c:v>168.59021999999999</c:v>
                </c:pt>
                <c:pt idx="8">
                  <c:v>185.36780999999999</c:v>
                </c:pt>
                <c:pt idx="9">
                  <c:v>180.8231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19.43165</c:v>
                </c:pt>
                <c:pt idx="1">
                  <c:v>160.32771</c:v>
                </c:pt>
                <c:pt idx="2">
                  <c:v>194.85218</c:v>
                </c:pt>
                <c:pt idx="3">
                  <c:v>195.64948999999999</c:v>
                </c:pt>
                <c:pt idx="4">
                  <c:v>189.82738000000001</c:v>
                </c:pt>
                <c:pt idx="5">
                  <c:v>158.62024</c:v>
                </c:pt>
                <c:pt idx="6">
                  <c:v>121.3451</c:v>
                </c:pt>
                <c:pt idx="7">
                  <c:v>136.75966</c:v>
                </c:pt>
                <c:pt idx="8">
                  <c:v>120.47628</c:v>
                </c:pt>
                <c:pt idx="9">
                  <c:v>125.015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.553699999999999</c:v>
                </c:pt>
                <c:pt idx="1">
                  <c:v>12.0871</c:v>
                </c:pt>
                <c:pt idx="2">
                  <c:v>9.3559999999999999</c:v>
                </c:pt>
                <c:pt idx="3">
                  <c:v>9.7569999999999997</c:v>
                </c:pt>
                <c:pt idx="4">
                  <c:v>5.94</c:v>
                </c:pt>
                <c:pt idx="5">
                  <c:v>8.3811999999999998</c:v>
                </c:pt>
                <c:pt idx="6">
                  <c:v>5.1066000000000003</c:v>
                </c:pt>
                <c:pt idx="7">
                  <c:v>9.7766999999999999</c:v>
                </c:pt>
                <c:pt idx="8">
                  <c:v>7.234</c:v>
                </c:pt>
                <c:pt idx="9">
                  <c:v>5.64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.2290999999999999</c:v>
                </c:pt>
                <c:pt idx="1">
                  <c:v>3.8210999999999999</c:v>
                </c:pt>
                <c:pt idx="2">
                  <c:v>3.1046999999999998</c:v>
                </c:pt>
                <c:pt idx="3">
                  <c:v>2.3609</c:v>
                </c:pt>
                <c:pt idx="4">
                  <c:v>1.79</c:v>
                </c:pt>
                <c:pt idx="5">
                  <c:v>1.9281999999999999</c:v>
                </c:pt>
                <c:pt idx="6">
                  <c:v>1.6656</c:v>
                </c:pt>
                <c:pt idx="7">
                  <c:v>1.5261</c:v>
                </c:pt>
                <c:pt idx="8">
                  <c:v>1.5276000000000001</c:v>
                </c:pt>
                <c:pt idx="9">
                  <c:v>1.50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0.2369</c:v>
                </c:pt>
                <c:pt idx="1">
                  <c:v>0.36199999999999999</c:v>
                </c:pt>
                <c:pt idx="2">
                  <c:v>0.26040000000000002</c:v>
                </c:pt>
                <c:pt idx="3">
                  <c:v>0.26129999999999998</c:v>
                </c:pt>
                <c:pt idx="4">
                  <c:v>0.57609999999999995</c:v>
                </c:pt>
                <c:pt idx="5">
                  <c:v>9.1300000000000006E-2</c:v>
                </c:pt>
                <c:pt idx="6">
                  <c:v>2.6200000000000001E-2</c:v>
                </c:pt>
                <c:pt idx="7">
                  <c:v>3.7100000000000001E-2</c:v>
                </c:pt>
                <c:pt idx="8">
                  <c:v>1.3899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3.696599999999997</c:v>
                </c:pt>
                <c:pt idx="1">
                  <c:v>26.8979</c:v>
                </c:pt>
                <c:pt idx="2">
                  <c:v>17.4222</c:v>
                </c:pt>
                <c:pt idx="3">
                  <c:v>23.578299999999999</c:v>
                </c:pt>
                <c:pt idx="4">
                  <c:v>25.2379</c:v>
                </c:pt>
                <c:pt idx="5">
                  <c:v>19.9466</c:v>
                </c:pt>
                <c:pt idx="6">
                  <c:v>14.849399999999999</c:v>
                </c:pt>
                <c:pt idx="7">
                  <c:v>13.0731</c:v>
                </c:pt>
                <c:pt idx="8">
                  <c:v>17.7014</c:v>
                </c:pt>
                <c:pt idx="9">
                  <c:v>19.36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0.9345</c:v>
                </c:pt>
                <c:pt idx="1">
                  <c:v>26.993600000000001</c:v>
                </c:pt>
                <c:pt idx="2">
                  <c:v>25.088699999999999</c:v>
                </c:pt>
                <c:pt idx="3">
                  <c:v>34.536700000000003</c:v>
                </c:pt>
                <c:pt idx="4">
                  <c:v>33.9422</c:v>
                </c:pt>
                <c:pt idx="5">
                  <c:v>40.881399999999999</c:v>
                </c:pt>
                <c:pt idx="6">
                  <c:v>61.761000000000003</c:v>
                </c:pt>
                <c:pt idx="7">
                  <c:v>51.4923</c:v>
                </c:pt>
                <c:pt idx="8">
                  <c:v>114.35339999999999</c:v>
                </c:pt>
                <c:pt idx="9">
                  <c:v>115.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8</c:v>
                </c:pt>
                <c:pt idx="2">
                  <c:v>0.108</c:v>
                </c:pt>
                <c:pt idx="3">
                  <c:v>9.5299999999999996E-2</c:v>
                </c:pt>
                <c:pt idx="4">
                  <c:v>8.2000000000000003E-2</c:v>
                </c:pt>
                <c:pt idx="5">
                  <c:v>0.22439999999999999</c:v>
                </c:pt>
                <c:pt idx="6">
                  <c:v>0.16309999999999999</c:v>
                </c:pt>
                <c:pt idx="7">
                  <c:v>0.38340000000000002</c:v>
                </c:pt>
                <c:pt idx="8">
                  <c:v>0.22020000000000001</c:v>
                </c:pt>
                <c:pt idx="9">
                  <c:v>32.30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0.281599999999997</c:v>
                </c:pt>
                <c:pt idx="1">
                  <c:v>82.671199999999999</c:v>
                </c:pt>
                <c:pt idx="2">
                  <c:v>83.036199999999994</c:v>
                </c:pt>
                <c:pt idx="3">
                  <c:v>97.609300000000005</c:v>
                </c:pt>
                <c:pt idx="4">
                  <c:v>127.63509999999999</c:v>
                </c:pt>
                <c:pt idx="5">
                  <c:v>233.74270000000001</c:v>
                </c:pt>
                <c:pt idx="6">
                  <c:v>253.99879999999999</c:v>
                </c:pt>
                <c:pt idx="7">
                  <c:v>234.93549999999999</c:v>
                </c:pt>
                <c:pt idx="8">
                  <c:v>205.91079999999999</c:v>
                </c:pt>
                <c:pt idx="9">
                  <c:v>187.22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26.027899999999999</c:v>
                </c:pt>
                <c:pt idx="1">
                  <c:v>35.972499999999997</c:v>
                </c:pt>
                <c:pt idx="2">
                  <c:v>35.850700000000003</c:v>
                </c:pt>
                <c:pt idx="3">
                  <c:v>17.639800000000001</c:v>
                </c:pt>
                <c:pt idx="4">
                  <c:v>15.038500000000001</c:v>
                </c:pt>
                <c:pt idx="5">
                  <c:v>16.600100000000001</c:v>
                </c:pt>
                <c:pt idx="6">
                  <c:v>11.167899999999999</c:v>
                </c:pt>
                <c:pt idx="7">
                  <c:v>6.4066000000000001</c:v>
                </c:pt>
                <c:pt idx="8">
                  <c:v>0.63749999999999996</c:v>
                </c:pt>
                <c:pt idx="9">
                  <c:v>1.0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3.337599999999998</c:v>
                </c:pt>
                <c:pt idx="1">
                  <c:v>67.927599999999998</c:v>
                </c:pt>
                <c:pt idx="2">
                  <c:v>70.329899999999995</c:v>
                </c:pt>
                <c:pt idx="3">
                  <c:v>87.871899999999997</c:v>
                </c:pt>
                <c:pt idx="4">
                  <c:v>81.167599999999993</c:v>
                </c:pt>
                <c:pt idx="5">
                  <c:v>70.852199999999996</c:v>
                </c:pt>
                <c:pt idx="6">
                  <c:v>75.221199999999996</c:v>
                </c:pt>
                <c:pt idx="7">
                  <c:v>64.271000000000001</c:v>
                </c:pt>
                <c:pt idx="8">
                  <c:v>80.708399999999997</c:v>
                </c:pt>
                <c:pt idx="9">
                  <c:v>71.665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2.1873</c:v>
                </c:pt>
                <c:pt idx="1">
                  <c:v>22.062000000000001</c:v>
                </c:pt>
                <c:pt idx="2">
                  <c:v>17.847799999999999</c:v>
                </c:pt>
                <c:pt idx="3">
                  <c:v>20.867599999999999</c:v>
                </c:pt>
                <c:pt idx="4">
                  <c:v>25.916</c:v>
                </c:pt>
                <c:pt idx="5">
                  <c:v>31.144600000000001</c:v>
                </c:pt>
                <c:pt idx="6">
                  <c:v>33.962699999999998</c:v>
                </c:pt>
                <c:pt idx="7">
                  <c:v>42.291600000000003</c:v>
                </c:pt>
                <c:pt idx="8">
                  <c:v>68.597099999999998</c:v>
                </c:pt>
                <c:pt idx="9">
                  <c:v>70.08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.1425999999999998</c:v>
                </c:pt>
                <c:pt idx="1">
                  <c:v>10.2241</c:v>
                </c:pt>
                <c:pt idx="2">
                  <c:v>14.3788</c:v>
                </c:pt>
                <c:pt idx="3">
                  <c:v>9.5868000000000002</c:v>
                </c:pt>
                <c:pt idx="4">
                  <c:v>12.133800000000001</c:v>
                </c:pt>
                <c:pt idx="5">
                  <c:v>8.6669999999999998</c:v>
                </c:pt>
                <c:pt idx="6">
                  <c:v>25.725000000000001</c:v>
                </c:pt>
                <c:pt idx="7">
                  <c:v>28.725000000000001</c:v>
                </c:pt>
                <c:pt idx="8">
                  <c:v>17.4343</c:v>
                </c:pt>
                <c:pt idx="9">
                  <c:v>7.5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0.57550000000000001</c:v>
                </c:pt>
                <c:pt idx="1">
                  <c:v>0.45669999999999999</c:v>
                </c:pt>
                <c:pt idx="2">
                  <c:v>0.1837</c:v>
                </c:pt>
                <c:pt idx="3">
                  <c:v>0.3004</c:v>
                </c:pt>
                <c:pt idx="4">
                  <c:v>0.1226</c:v>
                </c:pt>
                <c:pt idx="5">
                  <c:v>9.6799999999999997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1.153499999999999</c:v>
                </c:pt>
                <c:pt idx="1">
                  <c:v>10.7836</c:v>
                </c:pt>
                <c:pt idx="2">
                  <c:v>8.5555000000000003</c:v>
                </c:pt>
                <c:pt idx="3">
                  <c:v>8.8895999999999997</c:v>
                </c:pt>
                <c:pt idx="4">
                  <c:v>5.6070000000000002</c:v>
                </c:pt>
                <c:pt idx="5">
                  <c:v>7.7331000000000003</c:v>
                </c:pt>
                <c:pt idx="6">
                  <c:v>4.8585000000000003</c:v>
                </c:pt>
                <c:pt idx="7">
                  <c:v>8.9060000000000006</c:v>
                </c:pt>
                <c:pt idx="8">
                  <c:v>6.7460000000000004</c:v>
                </c:pt>
                <c:pt idx="9">
                  <c:v>5.34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.9692999999999996</c:v>
                </c:pt>
                <c:pt idx="1">
                  <c:v>3.6804000000000001</c:v>
                </c:pt>
                <c:pt idx="2">
                  <c:v>3.0112000000000001</c:v>
                </c:pt>
                <c:pt idx="3">
                  <c:v>2.3064</c:v>
                </c:pt>
                <c:pt idx="4">
                  <c:v>1.7585</c:v>
                </c:pt>
                <c:pt idx="5">
                  <c:v>1.8916999999999999</c:v>
                </c:pt>
                <c:pt idx="6">
                  <c:v>1.6383000000000001</c:v>
                </c:pt>
                <c:pt idx="7">
                  <c:v>1.5032000000000001</c:v>
                </c:pt>
                <c:pt idx="8">
                  <c:v>1.5045999999999999</c:v>
                </c:pt>
                <c:pt idx="9">
                  <c:v>1.48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0.2364</c:v>
                </c:pt>
                <c:pt idx="1">
                  <c:v>0.36070000000000002</c:v>
                </c:pt>
                <c:pt idx="2">
                  <c:v>0.25969999999999999</c:v>
                </c:pt>
                <c:pt idx="3">
                  <c:v>0.2606</c:v>
                </c:pt>
                <c:pt idx="4">
                  <c:v>0.57279999999999998</c:v>
                </c:pt>
                <c:pt idx="5">
                  <c:v>9.1200000000000003E-2</c:v>
                </c:pt>
                <c:pt idx="6">
                  <c:v>2.6200000000000001E-2</c:v>
                </c:pt>
                <c:pt idx="7">
                  <c:v>3.7100000000000001E-2</c:v>
                </c:pt>
                <c:pt idx="8">
                  <c:v>1.3899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5.203800000000001</c:v>
                </c:pt>
                <c:pt idx="1">
                  <c:v>21.1965</c:v>
                </c:pt>
                <c:pt idx="2">
                  <c:v>14.837199999999999</c:v>
                </c:pt>
                <c:pt idx="3">
                  <c:v>19.079599999999999</c:v>
                </c:pt>
                <c:pt idx="4">
                  <c:v>20.152000000000001</c:v>
                </c:pt>
                <c:pt idx="5">
                  <c:v>16.6295</c:v>
                </c:pt>
                <c:pt idx="6">
                  <c:v>12.929399999999999</c:v>
                </c:pt>
                <c:pt idx="7">
                  <c:v>11.5616</c:v>
                </c:pt>
                <c:pt idx="8">
                  <c:v>15.039199999999999</c:v>
                </c:pt>
                <c:pt idx="9">
                  <c:v>16.2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0.92589999999999995</c:v>
                </c:pt>
                <c:pt idx="1">
                  <c:v>21.255800000000001</c:v>
                </c:pt>
                <c:pt idx="2">
                  <c:v>20.056699999999999</c:v>
                </c:pt>
                <c:pt idx="3">
                  <c:v>25.6708</c:v>
                </c:pt>
                <c:pt idx="4">
                  <c:v>25.340900000000001</c:v>
                </c:pt>
                <c:pt idx="5">
                  <c:v>29.0183</c:v>
                </c:pt>
                <c:pt idx="6">
                  <c:v>38.180399999999999</c:v>
                </c:pt>
                <c:pt idx="7">
                  <c:v>33.99</c:v>
                </c:pt>
                <c:pt idx="8">
                  <c:v>53.347999999999999</c:v>
                </c:pt>
                <c:pt idx="9">
                  <c:v>53.6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6</c:v>
                </c:pt>
                <c:pt idx="2">
                  <c:v>0.10780000000000001</c:v>
                </c:pt>
                <c:pt idx="3">
                  <c:v>9.5200000000000007E-2</c:v>
                </c:pt>
                <c:pt idx="4">
                  <c:v>8.1900000000000001E-2</c:v>
                </c:pt>
                <c:pt idx="5">
                  <c:v>0.22389999999999999</c:v>
                </c:pt>
                <c:pt idx="6">
                  <c:v>0.1628</c:v>
                </c:pt>
                <c:pt idx="7">
                  <c:v>0.38190000000000002</c:v>
                </c:pt>
                <c:pt idx="8">
                  <c:v>0.21970000000000001</c:v>
                </c:pt>
                <c:pt idx="9">
                  <c:v>24.41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7.6098</c:v>
                </c:pt>
                <c:pt idx="1">
                  <c:v>45.256799999999998</c:v>
                </c:pt>
                <c:pt idx="2">
                  <c:v>45.366</c:v>
                </c:pt>
                <c:pt idx="3">
                  <c:v>49.395099999999999</c:v>
                </c:pt>
                <c:pt idx="4">
                  <c:v>56.07</c:v>
                </c:pt>
                <c:pt idx="5">
                  <c:v>70.036799999999999</c:v>
                </c:pt>
                <c:pt idx="6">
                  <c:v>71.751300000000001</c:v>
                </c:pt>
                <c:pt idx="7">
                  <c:v>70.143500000000003</c:v>
                </c:pt>
                <c:pt idx="8">
                  <c:v>67.310699999999997</c:v>
                </c:pt>
                <c:pt idx="9">
                  <c:v>65.184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0.6525</c:v>
                </c:pt>
                <c:pt idx="1">
                  <c:v>26.4557</c:v>
                </c:pt>
                <c:pt idx="2">
                  <c:v>26.389700000000001</c:v>
                </c:pt>
                <c:pt idx="3">
                  <c:v>14.9948</c:v>
                </c:pt>
                <c:pt idx="4">
                  <c:v>13.0726</c:v>
                </c:pt>
                <c:pt idx="5">
                  <c:v>14.236800000000001</c:v>
                </c:pt>
                <c:pt idx="6">
                  <c:v>10.0459</c:v>
                </c:pt>
                <c:pt idx="7">
                  <c:v>6.0208000000000004</c:v>
                </c:pt>
                <c:pt idx="8">
                  <c:v>0.63349999999999995</c:v>
                </c:pt>
                <c:pt idx="9">
                  <c:v>1.0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8.921700000000001</c:v>
                </c:pt>
                <c:pt idx="1">
                  <c:v>40.450499999999998</c:v>
                </c:pt>
                <c:pt idx="2">
                  <c:v>41.290399999999998</c:v>
                </c:pt>
                <c:pt idx="3">
                  <c:v>46.772199999999998</c:v>
                </c:pt>
                <c:pt idx="4">
                  <c:v>44.802500000000002</c:v>
                </c:pt>
                <c:pt idx="5">
                  <c:v>41.469900000000003</c:v>
                </c:pt>
                <c:pt idx="6">
                  <c:v>42.929299999999998</c:v>
                </c:pt>
                <c:pt idx="7">
                  <c:v>39.124899999999997</c:v>
                </c:pt>
                <c:pt idx="8">
                  <c:v>44.662199999999999</c:v>
                </c:pt>
                <c:pt idx="9">
                  <c:v>41.7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9.670200000000001</c:v>
                </c:pt>
                <c:pt idx="1">
                  <c:v>18.074400000000001</c:v>
                </c:pt>
                <c:pt idx="2">
                  <c:v>15.1448</c:v>
                </c:pt>
                <c:pt idx="3">
                  <c:v>17.264800000000001</c:v>
                </c:pt>
                <c:pt idx="4">
                  <c:v>20.582000000000001</c:v>
                </c:pt>
                <c:pt idx="5">
                  <c:v>23.748200000000001</c:v>
                </c:pt>
                <c:pt idx="6">
                  <c:v>25.352399999999999</c:v>
                </c:pt>
                <c:pt idx="7">
                  <c:v>29.721699999999998</c:v>
                </c:pt>
                <c:pt idx="8">
                  <c:v>40.686999999999998</c:v>
                </c:pt>
                <c:pt idx="9">
                  <c:v>41.2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.0975999999999999</c:v>
                </c:pt>
                <c:pt idx="1">
                  <c:v>9.2757000000000005</c:v>
                </c:pt>
                <c:pt idx="2">
                  <c:v>12.571199999999999</c:v>
                </c:pt>
                <c:pt idx="3">
                  <c:v>8.7481000000000009</c:v>
                </c:pt>
                <c:pt idx="4">
                  <c:v>10.8208</c:v>
                </c:pt>
                <c:pt idx="5">
                  <c:v>7.9757999999999996</c:v>
                </c:pt>
                <c:pt idx="6">
                  <c:v>20.461300000000001</c:v>
                </c:pt>
                <c:pt idx="7">
                  <c:v>22.315000000000001</c:v>
                </c:pt>
                <c:pt idx="8">
                  <c:v>14.846</c:v>
                </c:pt>
                <c:pt idx="9">
                  <c:v>6.97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0.57220000000000004</c:v>
                </c:pt>
                <c:pt idx="1">
                  <c:v>0.4546</c:v>
                </c:pt>
                <c:pt idx="2">
                  <c:v>0.18340000000000001</c:v>
                </c:pt>
                <c:pt idx="3">
                  <c:v>0.29949999999999999</c:v>
                </c:pt>
                <c:pt idx="4">
                  <c:v>0.12239999999999999</c:v>
                </c:pt>
                <c:pt idx="5">
                  <c:v>9.6699999999999994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.7150000000000001</c:v>
                </c:pt>
                <c:pt idx="1">
                  <c:v>2.7176</c:v>
                </c:pt>
                <c:pt idx="2">
                  <c:v>2.8090999999999999</c:v>
                </c:pt>
                <c:pt idx="3">
                  <c:v>2.1674000000000002</c:v>
                </c:pt>
                <c:pt idx="4">
                  <c:v>1.0769</c:v>
                </c:pt>
                <c:pt idx="5">
                  <c:v>2.488</c:v>
                </c:pt>
                <c:pt idx="6">
                  <c:v>2.9672000000000001</c:v>
                </c:pt>
                <c:pt idx="7">
                  <c:v>6.9722</c:v>
                </c:pt>
                <c:pt idx="8">
                  <c:v>5.8087</c:v>
                </c:pt>
                <c:pt idx="9">
                  <c:v>5.0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.0556999999999999</c:v>
                </c:pt>
                <c:pt idx="1">
                  <c:v>2.5518999999999998</c:v>
                </c:pt>
                <c:pt idx="2">
                  <c:v>1.9918</c:v>
                </c:pt>
                <c:pt idx="3">
                  <c:v>1.4201999999999999</c:v>
                </c:pt>
                <c:pt idx="4">
                  <c:v>1.2144999999999999</c:v>
                </c:pt>
                <c:pt idx="5">
                  <c:v>1.2626999999999999</c:v>
                </c:pt>
                <c:pt idx="6">
                  <c:v>1.151</c:v>
                </c:pt>
                <c:pt idx="7">
                  <c:v>1.0056</c:v>
                </c:pt>
                <c:pt idx="8">
                  <c:v>1.0053000000000001</c:v>
                </c:pt>
                <c:pt idx="9">
                  <c:v>1.0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.5100000000000003E-2</c:v>
                </c:pt>
                <c:pt idx="1">
                  <c:v>0.15939999999999999</c:v>
                </c:pt>
                <c:pt idx="2">
                  <c:v>0.11940000000000001</c:v>
                </c:pt>
                <c:pt idx="3">
                  <c:v>0.13250000000000001</c:v>
                </c:pt>
                <c:pt idx="4">
                  <c:v>0.30559999999999998</c:v>
                </c:pt>
                <c:pt idx="5">
                  <c:v>2.2800000000000001E-2</c:v>
                </c:pt>
                <c:pt idx="6">
                  <c:v>3.7000000000000002E-3</c:v>
                </c:pt>
                <c:pt idx="7">
                  <c:v>1.4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9.071100000000001</c:v>
                </c:pt>
                <c:pt idx="1">
                  <c:v>13.1496</c:v>
                </c:pt>
                <c:pt idx="2">
                  <c:v>9.3162000000000003</c:v>
                </c:pt>
                <c:pt idx="3">
                  <c:v>13.786899999999999</c:v>
                </c:pt>
                <c:pt idx="4">
                  <c:v>19.432500000000001</c:v>
                </c:pt>
                <c:pt idx="5">
                  <c:v>14.774699999999999</c:v>
                </c:pt>
                <c:pt idx="6">
                  <c:v>11.4452</c:v>
                </c:pt>
                <c:pt idx="7">
                  <c:v>11.626300000000001</c:v>
                </c:pt>
                <c:pt idx="8">
                  <c:v>12.8718</c:v>
                </c:pt>
                <c:pt idx="9">
                  <c:v>17.6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76690000000000003</c:v>
                </c:pt>
                <c:pt idx="1">
                  <c:v>15.341699999999999</c:v>
                </c:pt>
                <c:pt idx="2">
                  <c:v>25.007999999999999</c:v>
                </c:pt>
                <c:pt idx="3">
                  <c:v>28.306999999999999</c:v>
                </c:pt>
                <c:pt idx="4">
                  <c:v>29.2621</c:v>
                </c:pt>
                <c:pt idx="5">
                  <c:v>29.354700000000001</c:v>
                </c:pt>
                <c:pt idx="6">
                  <c:v>33.6877</c:v>
                </c:pt>
                <c:pt idx="7">
                  <c:v>51.386000000000003</c:v>
                </c:pt>
                <c:pt idx="8">
                  <c:v>95.319599999999994</c:v>
                </c:pt>
                <c:pt idx="9">
                  <c:v>102.2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5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300000000000001E-2</c:v>
                </c:pt>
                <c:pt idx="5">
                  <c:v>0.18429999999999999</c:v>
                </c:pt>
                <c:pt idx="6">
                  <c:v>0.1239</c:v>
                </c:pt>
                <c:pt idx="7">
                  <c:v>0.34839999999999999</c:v>
                </c:pt>
                <c:pt idx="8">
                  <c:v>0.186</c:v>
                </c:pt>
                <c:pt idx="9">
                  <c:v>5.61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46.804499999999997</c:v>
                </c:pt>
                <c:pt idx="1">
                  <c:v>71.068200000000004</c:v>
                </c:pt>
                <c:pt idx="2">
                  <c:v>68.099999999999994</c:v>
                </c:pt>
                <c:pt idx="3">
                  <c:v>73.802599999999998</c:v>
                </c:pt>
                <c:pt idx="4">
                  <c:v>106.11620000000001</c:v>
                </c:pt>
                <c:pt idx="5">
                  <c:v>165.21520000000001</c:v>
                </c:pt>
                <c:pt idx="6">
                  <c:v>183.9385</c:v>
                </c:pt>
                <c:pt idx="7">
                  <c:v>200.77809999999999</c:v>
                </c:pt>
                <c:pt idx="8">
                  <c:v>177.98519999999999</c:v>
                </c:pt>
                <c:pt idx="9">
                  <c:v>154.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0.526599999999998</c:v>
                </c:pt>
                <c:pt idx="1">
                  <c:v>6.4236000000000004</c:v>
                </c:pt>
                <c:pt idx="2">
                  <c:v>8.9885999999999999</c:v>
                </c:pt>
                <c:pt idx="3">
                  <c:v>8.9527000000000001</c:v>
                </c:pt>
                <c:pt idx="4">
                  <c:v>7.3826000000000001</c:v>
                </c:pt>
                <c:pt idx="5">
                  <c:v>11.471500000000001</c:v>
                </c:pt>
                <c:pt idx="6">
                  <c:v>2.3586</c:v>
                </c:pt>
                <c:pt idx="7">
                  <c:v>0.3881</c:v>
                </c:pt>
                <c:pt idx="8">
                  <c:v>#N/A</c:v>
                </c:pt>
                <c:pt idx="9">
                  <c:v>0.462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0.61750000000000005</c:v>
                </c:pt>
                <c:pt idx="1">
                  <c:v>25.418500000000002</c:v>
                </c:pt>
                <c:pt idx="2">
                  <c:v>22.622499999999999</c:v>
                </c:pt>
                <c:pt idx="3">
                  <c:v>14.449</c:v>
                </c:pt>
                <c:pt idx="4">
                  <c:v>11.6358</c:v>
                </c:pt>
                <c:pt idx="5">
                  <c:v>1.4878</c:v>
                </c:pt>
                <c:pt idx="6">
                  <c:v>25.004899999999999</c:v>
                </c:pt>
                <c:pt idx="7">
                  <c:v>9.6539000000000001</c:v>
                </c:pt>
                <c:pt idx="8">
                  <c:v>7.3512000000000004</c:v>
                </c:pt>
                <c:pt idx="9">
                  <c:v>14.9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54420000000000002</c:v>
                </c:pt>
                <c:pt idx="1">
                  <c:v>0.2177</c:v>
                </c:pt>
                <c:pt idx="2">
                  <c:v>0.15609999999999999</c:v>
                </c:pt>
                <c:pt idx="3">
                  <c:v>0.43940000000000001</c:v>
                </c:pt>
                <c:pt idx="4">
                  <c:v>0.34260000000000002</c:v>
                </c:pt>
                <c:pt idx="5">
                  <c:v>0.37440000000000001</c:v>
                </c:pt>
                <c:pt idx="6">
                  <c:v>7.7747000000000002</c:v>
                </c:pt>
                <c:pt idx="7">
                  <c:v>7.5164</c:v>
                </c:pt>
                <c:pt idx="8">
                  <c:v>20.7576</c:v>
                </c:pt>
                <c:pt idx="9">
                  <c:v>20.8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7.838100000000001</c:v>
                </c:pt>
                <c:pt idx="8">
                  <c:v>17.136800000000001</c:v>
                </c:pt>
                <c:pt idx="9">
                  <c:v>0.11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0.57550000000000001</c:v>
                </c:pt>
                <c:pt idx="1">
                  <c:v>0.2283</c:v>
                </c:pt>
                <c:pt idx="2">
                  <c:v>0.1837</c:v>
                </c:pt>
                <c:pt idx="3">
                  <c:v>0.1502</c:v>
                </c:pt>
                <c:pt idx="4">
                  <c:v>0.1226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.5237000000000001</c:v>
                </c:pt>
                <c:pt idx="1">
                  <c:v>2.4245999999999999</c:v>
                </c:pt>
                <c:pt idx="2">
                  <c:v>2.5688</c:v>
                </c:pt>
                <c:pt idx="3">
                  <c:v>1.9746999999999999</c:v>
                </c:pt>
                <c:pt idx="4">
                  <c:v>1.0165</c:v>
                </c:pt>
                <c:pt idx="5">
                  <c:v>2.2955999999999999</c:v>
                </c:pt>
                <c:pt idx="6">
                  <c:v>2.823</c:v>
                </c:pt>
                <c:pt idx="7">
                  <c:v>6.3513000000000002</c:v>
                </c:pt>
                <c:pt idx="8">
                  <c:v>5.4168000000000003</c:v>
                </c:pt>
                <c:pt idx="9">
                  <c:v>4.78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.9037999999999999</c:v>
                </c:pt>
                <c:pt idx="1">
                  <c:v>2.4579</c:v>
                </c:pt>
                <c:pt idx="2">
                  <c:v>1.9318</c:v>
                </c:pt>
                <c:pt idx="3">
                  <c:v>1.3875</c:v>
                </c:pt>
                <c:pt idx="4">
                  <c:v>1.1931</c:v>
                </c:pt>
                <c:pt idx="5">
                  <c:v>1.2387999999999999</c:v>
                </c:pt>
                <c:pt idx="6">
                  <c:v>1.1322000000000001</c:v>
                </c:pt>
                <c:pt idx="7">
                  <c:v>0.99050000000000005</c:v>
                </c:pt>
                <c:pt idx="8">
                  <c:v>0.99009999999999998</c:v>
                </c:pt>
                <c:pt idx="9">
                  <c:v>1.010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5.4899999999999997E-2</c:v>
                </c:pt>
                <c:pt idx="1">
                  <c:v>0.1588</c:v>
                </c:pt>
                <c:pt idx="2">
                  <c:v>0.1191</c:v>
                </c:pt>
                <c:pt idx="3">
                  <c:v>0.1321</c:v>
                </c:pt>
                <c:pt idx="4">
                  <c:v>0.30380000000000001</c:v>
                </c:pt>
                <c:pt idx="5">
                  <c:v>2.2800000000000001E-2</c:v>
                </c:pt>
                <c:pt idx="6">
                  <c:v>3.7000000000000002E-3</c:v>
                </c:pt>
                <c:pt idx="7">
                  <c:v>1.4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4.2645</c:v>
                </c:pt>
                <c:pt idx="1">
                  <c:v>10.362299999999999</c:v>
                </c:pt>
                <c:pt idx="2">
                  <c:v>7.9339000000000004</c:v>
                </c:pt>
                <c:pt idx="3">
                  <c:v>11.1564</c:v>
                </c:pt>
                <c:pt idx="4">
                  <c:v>15.516400000000001</c:v>
                </c:pt>
                <c:pt idx="5">
                  <c:v>12.3177</c:v>
                </c:pt>
                <c:pt idx="6">
                  <c:v>9.9654000000000007</c:v>
                </c:pt>
                <c:pt idx="7">
                  <c:v>10.2821</c:v>
                </c:pt>
                <c:pt idx="8">
                  <c:v>10.9359</c:v>
                </c:pt>
                <c:pt idx="9">
                  <c:v>14.8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75980000000000003</c:v>
                </c:pt>
                <c:pt idx="1">
                  <c:v>12.0807</c:v>
                </c:pt>
                <c:pt idx="2">
                  <c:v>19.9922</c:v>
                </c:pt>
                <c:pt idx="3">
                  <c:v>21.040299999999998</c:v>
                </c:pt>
                <c:pt idx="4">
                  <c:v>21.846800000000002</c:v>
                </c:pt>
                <c:pt idx="5">
                  <c:v>20.836400000000001</c:v>
                </c:pt>
                <c:pt idx="6">
                  <c:v>20.825600000000001</c:v>
                </c:pt>
                <c:pt idx="7">
                  <c:v>33.919800000000002</c:v>
                </c:pt>
                <c:pt idx="8">
                  <c:v>44.468400000000003</c:v>
                </c:pt>
                <c:pt idx="9">
                  <c:v>47.44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399999999999997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199999999999998E-2</c:v>
                </c:pt>
                <c:pt idx="5">
                  <c:v>0.18390000000000001</c:v>
                </c:pt>
                <c:pt idx="6">
                  <c:v>0.1237</c:v>
                </c:pt>
                <c:pt idx="7">
                  <c:v>0.34699999999999998</c:v>
                </c:pt>
                <c:pt idx="8">
                  <c:v>0.18559999999999999</c:v>
                </c:pt>
                <c:pt idx="9">
                  <c:v>4.242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9.2014</c:v>
                </c:pt>
                <c:pt idx="1">
                  <c:v>38.904899999999998</c:v>
                </c:pt>
                <c:pt idx="2">
                  <c:v>37.2057</c:v>
                </c:pt>
                <c:pt idx="3">
                  <c:v>37.347700000000003</c:v>
                </c:pt>
                <c:pt idx="4">
                  <c:v>46.616799999999998</c:v>
                </c:pt>
                <c:pt idx="5">
                  <c:v>49.503700000000002</c:v>
                </c:pt>
                <c:pt idx="6">
                  <c:v>51.960099999999997</c:v>
                </c:pt>
                <c:pt idx="7">
                  <c:v>59.9452</c:v>
                </c:pt>
                <c:pt idx="8">
                  <c:v>58.182000000000002</c:v>
                </c:pt>
                <c:pt idx="9">
                  <c:v>53.87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6.287299999999998</c:v>
                </c:pt>
                <c:pt idx="1">
                  <c:v>4.7241999999999997</c:v>
                </c:pt>
                <c:pt idx="2">
                  <c:v>6.6165000000000003</c:v>
                </c:pt>
                <c:pt idx="3">
                  <c:v>7.6101999999999999</c:v>
                </c:pt>
                <c:pt idx="4">
                  <c:v>6.4175000000000004</c:v>
                </c:pt>
                <c:pt idx="5">
                  <c:v>9.8383000000000003</c:v>
                </c:pt>
                <c:pt idx="6">
                  <c:v>2.1217000000000001</c:v>
                </c:pt>
                <c:pt idx="7">
                  <c:v>0.36480000000000001</c:v>
                </c:pt>
                <c:pt idx="8">
                  <c:v>#N/A</c:v>
                </c:pt>
                <c:pt idx="9">
                  <c:v>0.457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0.50070000000000003</c:v>
                </c:pt>
                <c:pt idx="1">
                  <c:v>15.1366</c:v>
                </c:pt>
                <c:pt idx="2">
                  <c:v>13.281599999999999</c:v>
                </c:pt>
                <c:pt idx="3">
                  <c:v>7.6909000000000001</c:v>
                </c:pt>
                <c:pt idx="4">
                  <c:v>6.4226000000000001</c:v>
                </c:pt>
                <c:pt idx="5">
                  <c:v>0.87080000000000002</c:v>
                </c:pt>
                <c:pt idx="6">
                  <c:v>14.2704</c:v>
                </c:pt>
                <c:pt idx="7">
                  <c:v>5.8768000000000002</c:v>
                </c:pt>
                <c:pt idx="8">
                  <c:v>4.0678999999999998</c:v>
                </c:pt>
                <c:pt idx="9">
                  <c:v>8.68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38269999999999998</c:v>
                </c:pt>
                <c:pt idx="1">
                  <c:v>0.1784</c:v>
                </c:pt>
                <c:pt idx="2">
                  <c:v>0.13239999999999999</c:v>
                </c:pt>
                <c:pt idx="3">
                  <c:v>0.36359999999999998</c:v>
                </c:pt>
                <c:pt idx="4">
                  <c:v>0.27210000000000001</c:v>
                </c:pt>
                <c:pt idx="5">
                  <c:v>0.28549999999999998</c:v>
                </c:pt>
                <c:pt idx="6">
                  <c:v>5.8036000000000003</c:v>
                </c:pt>
                <c:pt idx="7">
                  <c:v>5.2824</c:v>
                </c:pt>
                <c:pt idx="8">
                  <c:v>12.3119</c:v>
                </c:pt>
                <c:pt idx="9">
                  <c:v>12.2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1.626000000000001</c:v>
                </c:pt>
                <c:pt idx="8">
                  <c:v>14.592700000000001</c:v>
                </c:pt>
                <c:pt idx="9">
                  <c:v>0.102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0.57220000000000004</c:v>
                </c:pt>
                <c:pt idx="1">
                  <c:v>0.2273</c:v>
                </c:pt>
                <c:pt idx="2">
                  <c:v>0.18340000000000001</c:v>
                </c:pt>
                <c:pt idx="3">
                  <c:v>0.1497</c:v>
                </c:pt>
                <c:pt idx="4">
                  <c:v>0.12239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3.457800000000006</c:v>
                </c:pt>
                <c:pt idx="1">
                  <c:v>72.195400000000006</c:v>
                </c:pt>
                <c:pt idx="2">
                  <c:v>71.256</c:v>
                </c:pt>
                <c:pt idx="3">
                  <c:v>70.910799999999995</c:v>
                </c:pt>
                <c:pt idx="4">
                  <c:v>68.545199999999994</c:v>
                </c:pt>
                <c:pt idx="5">
                  <c:v>67.386300000000006</c:v>
                </c:pt>
                <c:pt idx="6">
                  <c:v>65.845699999999994</c:v>
                </c:pt>
                <c:pt idx="7">
                  <c:v>64.685199999999995</c:v>
                </c:pt>
                <c:pt idx="8">
                  <c:v>63.357199999999999</c:v>
                </c:pt>
                <c:pt idx="9">
                  <c:v>63.05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8.053899999999999</c:v>
                </c:pt>
                <c:pt idx="1">
                  <c:v>77.351200000000006</c:v>
                </c:pt>
                <c:pt idx="2">
                  <c:v>76.123000000000005</c:v>
                </c:pt>
                <c:pt idx="3">
                  <c:v>73.884299999999996</c:v>
                </c:pt>
                <c:pt idx="4">
                  <c:v>70.992199999999997</c:v>
                </c:pt>
                <c:pt idx="5">
                  <c:v>70.584100000000007</c:v>
                </c:pt>
                <c:pt idx="6">
                  <c:v>68.664599999999993</c:v>
                </c:pt>
                <c:pt idx="7">
                  <c:v>67.547200000000004</c:v>
                </c:pt>
                <c:pt idx="8">
                  <c:v>67.058400000000006</c:v>
                </c:pt>
                <c:pt idx="9">
                  <c:v>64.8645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8.780199999999994</c:v>
                </c:pt>
                <c:pt idx="1">
                  <c:v>70.191800000000001</c:v>
                </c:pt>
                <c:pt idx="2">
                  <c:v>69.452399999999997</c:v>
                </c:pt>
                <c:pt idx="3">
                  <c:v>68.261600000000001</c:v>
                </c:pt>
                <c:pt idx="4">
                  <c:v>66.154200000000003</c:v>
                </c:pt>
                <c:pt idx="5">
                  <c:v>66.557500000000005</c:v>
                </c:pt>
                <c:pt idx="6">
                  <c:v>64.247900000000001</c:v>
                </c:pt>
                <c:pt idx="7">
                  <c:v>65.489599999999996</c:v>
                </c:pt>
                <c:pt idx="8">
                  <c:v>66.228499999999997</c:v>
                </c:pt>
                <c:pt idx="9">
                  <c:v>62.90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8.603700000000003</c:v>
                </c:pt>
                <c:pt idx="1">
                  <c:v>77.333299999999994</c:v>
                </c:pt>
                <c:pt idx="2">
                  <c:v>76.136700000000005</c:v>
                </c:pt>
                <c:pt idx="3">
                  <c:v>74.628399999999999</c:v>
                </c:pt>
                <c:pt idx="4">
                  <c:v>73.769400000000005</c:v>
                </c:pt>
                <c:pt idx="5">
                  <c:v>72.8245</c:v>
                </c:pt>
                <c:pt idx="6">
                  <c:v>68.5625</c:v>
                </c:pt>
                <c:pt idx="7">
                  <c:v>67.863</c:v>
                </c:pt>
                <c:pt idx="8">
                  <c:v>67.780799999999999</c:v>
                </c:pt>
                <c:pt idx="9">
                  <c:v>65.563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3.3184</c:v>
                </c:pt>
                <c:pt idx="1">
                  <c:v>42.078499999999998</c:v>
                </c:pt>
                <c:pt idx="2">
                  <c:v>43.792099999999998</c:v>
                </c:pt>
                <c:pt idx="3">
                  <c:v>44.395800000000001</c:v>
                </c:pt>
                <c:pt idx="4">
                  <c:v>48.648099999999999</c:v>
                </c:pt>
                <c:pt idx="5">
                  <c:v>47.4069</c:v>
                </c:pt>
                <c:pt idx="6">
                  <c:v>55.1631</c:v>
                </c:pt>
                <c:pt idx="7">
                  <c:v>50.872300000000003</c:v>
                </c:pt>
                <c:pt idx="8">
                  <c:v>62.400599999999997</c:v>
                </c:pt>
                <c:pt idx="9">
                  <c:v>63.12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23.518699999999999</c:v>
                </c:pt>
                <c:pt idx="1">
                  <c:v>27.3096</c:v>
                </c:pt>
                <c:pt idx="2">
                  <c:v>26.5319</c:v>
                </c:pt>
                <c:pt idx="3">
                  <c:v>23.267199999999999</c:v>
                </c:pt>
                <c:pt idx="4">
                  <c:v>26.520199999999999</c:v>
                </c:pt>
                <c:pt idx="5">
                  <c:v>30.0182</c:v>
                </c:pt>
                <c:pt idx="6">
                  <c:v>30.154900000000001</c:v>
                </c:pt>
                <c:pt idx="7">
                  <c:v>31.746500000000001</c:v>
                </c:pt>
                <c:pt idx="8">
                  <c:v>33.686500000000002</c:v>
                </c:pt>
                <c:pt idx="9">
                  <c:v>44.38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8.499200000000002</c:v>
                </c:pt>
                <c:pt idx="1">
                  <c:v>63.601900000000001</c:v>
                </c:pt>
                <c:pt idx="2">
                  <c:v>63.237000000000002</c:v>
                </c:pt>
                <c:pt idx="3">
                  <c:v>64.636300000000006</c:v>
                </c:pt>
                <c:pt idx="4">
                  <c:v>69.285399999999996</c:v>
                </c:pt>
                <c:pt idx="5">
                  <c:v>79.3125</c:v>
                </c:pt>
                <c:pt idx="6">
                  <c:v>80.218299999999999</c:v>
                </c:pt>
                <c:pt idx="7">
                  <c:v>80.206800000000001</c:v>
                </c:pt>
                <c:pt idx="8">
                  <c:v>78.786900000000003</c:v>
                </c:pt>
                <c:pt idx="9">
                  <c:v>77.1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39.537700000000001</c:v>
                </c:pt>
                <c:pt idx="1">
                  <c:v>60.108400000000003</c:v>
                </c:pt>
                <c:pt idx="2">
                  <c:v>50.624899999999997</c:v>
                </c:pt>
                <c:pt idx="3">
                  <c:v>37.733899999999998</c:v>
                </c:pt>
                <c:pt idx="4">
                  <c:v>34.7941</c:v>
                </c:pt>
                <c:pt idx="5">
                  <c:v>34.913499999999999</c:v>
                </c:pt>
                <c:pt idx="6">
                  <c:v>30.953900000000001</c:v>
                </c:pt>
                <c:pt idx="7">
                  <c:v>28.479600000000001</c:v>
                </c:pt>
                <c:pt idx="8">
                  <c:v>33.110599999999998</c:v>
                </c:pt>
                <c:pt idx="9">
                  <c:v>25.8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4.9666</c:v>
                </c:pt>
                <c:pt idx="1">
                  <c:v>69.852500000000006</c:v>
                </c:pt>
                <c:pt idx="2">
                  <c:v>71.712699999999998</c:v>
                </c:pt>
                <c:pt idx="3">
                  <c:v>72.868099999999998</c:v>
                </c:pt>
                <c:pt idx="4">
                  <c:v>71.793199999999999</c:v>
                </c:pt>
                <c:pt idx="5">
                  <c:v>70.6815</c:v>
                </c:pt>
                <c:pt idx="6">
                  <c:v>71.763300000000001</c:v>
                </c:pt>
                <c:pt idx="7">
                  <c:v>69.612300000000005</c:v>
                </c:pt>
                <c:pt idx="8">
                  <c:v>71.041499999999999</c:v>
                </c:pt>
                <c:pt idx="9">
                  <c:v>71.492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7.4709</c:v>
                </c:pt>
                <c:pt idx="1">
                  <c:v>45.494700000000002</c:v>
                </c:pt>
                <c:pt idx="2">
                  <c:v>45.757899999999999</c:v>
                </c:pt>
                <c:pt idx="3">
                  <c:v>48.499000000000002</c:v>
                </c:pt>
                <c:pt idx="4">
                  <c:v>51.664700000000003</c:v>
                </c:pt>
                <c:pt idx="5">
                  <c:v>54.524900000000002</c:v>
                </c:pt>
                <c:pt idx="6">
                  <c:v>55.4831</c:v>
                </c:pt>
                <c:pt idx="7">
                  <c:v>57.945700000000002</c:v>
                </c:pt>
                <c:pt idx="8">
                  <c:v>63.403500000000001</c:v>
                </c:pt>
                <c:pt idx="9">
                  <c:v>63.95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10.401999999999999</c:v>
                </c:pt>
                <c:pt idx="1">
                  <c:v>17.5031</c:v>
                </c:pt>
                <c:pt idx="2">
                  <c:v>18.415099999999999</c:v>
                </c:pt>
                <c:pt idx="3">
                  <c:v>16.3628</c:v>
                </c:pt>
                <c:pt idx="4">
                  <c:v>18.6419</c:v>
                </c:pt>
                <c:pt idx="5">
                  <c:v>16.335999999999999</c:v>
                </c:pt>
                <c:pt idx="6">
                  <c:v>35.9876</c:v>
                </c:pt>
                <c:pt idx="7">
                  <c:v>27.792100000000001</c:v>
                </c:pt>
                <c:pt idx="8">
                  <c:v>20.010300000000001</c:v>
                </c:pt>
                <c:pt idx="9">
                  <c:v>14.8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10.8018</c:v>
                </c:pt>
                <c:pt idx="1">
                  <c:v>9.1212999999999997</c:v>
                </c:pt>
                <c:pt idx="2">
                  <c:v>7.6368999999999998</c:v>
                </c:pt>
                <c:pt idx="3">
                  <c:v>7.8167999999999997</c:v>
                </c:pt>
                <c:pt idx="4">
                  <c:v>10.268000000000001</c:v>
                </c:pt>
                <c:pt idx="5">
                  <c:v>9.9065999999999992</c:v>
                </c:pt>
                <c:pt idx="6">
                  <c:v>10.158099999999999</c:v>
                </c:pt>
                <c:pt idx="7">
                  <c:v>11.619899999999999</c:v>
                </c:pt>
                <c:pt idx="8">
                  <c:v>11.463900000000001</c:v>
                </c:pt>
                <c:pt idx="9">
                  <c:v>9.503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9.702159999999999</c:v>
                </c:pt>
                <c:pt idx="1">
                  <c:v>25.02159</c:v>
                </c:pt>
                <c:pt idx="2">
                  <c:v>55.420229999999997</c:v>
                </c:pt>
                <c:pt idx="3">
                  <c:v>81.368539999999996</c:v>
                </c:pt>
                <c:pt idx="4">
                  <c:v>90.844880000000003</c:v>
                </c:pt>
                <c:pt idx="5">
                  <c:v>122.10145</c:v>
                </c:pt>
                <c:pt idx="6">
                  <c:v>129.57096000000001</c:v>
                </c:pt>
                <c:pt idx="7">
                  <c:v>186.75527</c:v>
                </c:pt>
                <c:pt idx="8">
                  <c:v>274.82778000000002</c:v>
                </c:pt>
                <c:pt idx="9">
                  <c:v>387.6715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8.934780000000003</c:v>
                </c:pt>
                <c:pt idx="1">
                  <c:v>61.294119999999999</c:v>
                </c:pt>
                <c:pt idx="2">
                  <c:v>149.98088999999999</c:v>
                </c:pt>
                <c:pt idx="3">
                  <c:v>245.30985999999999</c:v>
                </c:pt>
                <c:pt idx="4">
                  <c:v>239.53279000000001</c:v>
                </c:pt>
                <c:pt idx="5">
                  <c:v>374.14875999999998</c:v>
                </c:pt>
                <c:pt idx="6">
                  <c:v>319.50961999999998</c:v>
                </c:pt>
                <c:pt idx="7">
                  <c:v>444.22340000000003</c:v>
                </c:pt>
                <c:pt idx="8">
                  <c:v>481.40859999999998</c:v>
                </c:pt>
                <c:pt idx="9">
                  <c:v>486.183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66.320989999999995</c:v>
                </c:pt>
                <c:pt idx="1">
                  <c:v>175.74419</c:v>
                </c:pt>
                <c:pt idx="2">
                  <c:v>490.30435</c:v>
                </c:pt>
                <c:pt idx="3">
                  <c:v>810.95455000000004</c:v>
                </c:pt>
                <c:pt idx="4">
                  <c:v>413.78125</c:v>
                </c:pt>
                <c:pt idx="5">
                  <c:v>564.88</c:v>
                </c:pt>
                <c:pt idx="6">
                  <c:v>346.51852000000002</c:v>
                </c:pt>
                <c:pt idx="7">
                  <c:v>340.29309999999998</c:v>
                </c:pt>
                <c:pt idx="8">
                  <c:v>495.07272999999998</c:v>
                </c:pt>
                <c:pt idx="9">
                  <c:v>614.56604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9658700000000007</c:v>
                </c:pt>
                <c:pt idx="1">
                  <c:v>27.11561</c:v>
                </c:pt>
                <c:pt idx="2">
                  <c:v>41.031010000000002</c:v>
                </c:pt>
                <c:pt idx="3">
                  <c:v>30.073170000000001</c:v>
                </c:pt>
                <c:pt idx="4">
                  <c:v>30.919750000000001</c:v>
                </c:pt>
                <c:pt idx="5">
                  <c:v>143.81909999999999</c:v>
                </c:pt>
                <c:pt idx="6">
                  <c:v>156.52746999999999</c:v>
                </c:pt>
                <c:pt idx="7">
                  <c:v>380.36</c:v>
                </c:pt>
                <c:pt idx="8">
                  <c:v>526.16666999999995</c:v>
                </c:pt>
                <c:pt idx="9">
                  <c:v>586.3333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74.96929</c:v>
                </c:pt>
                <c:pt idx="1">
                  <c:v>140.74721</c:v>
                </c:pt>
                <c:pt idx="2">
                  <c:v>36.865780000000001</c:v>
                </c:pt>
                <c:pt idx="3">
                  <c:v>31.186170000000001</c:v>
                </c:pt>
                <c:pt idx="4">
                  <c:v>26.957730000000002</c:v>
                </c:pt>
                <c:pt idx="5">
                  <c:v>30.633089999999999</c:v>
                </c:pt>
                <c:pt idx="6">
                  <c:v>16.593920000000001</c:v>
                </c:pt>
                <c:pt idx="7">
                  <c:v>17.719110000000001</c:v>
                </c:pt>
                <c:pt idx="8">
                  <c:v>6.0703100000000001</c:v>
                </c:pt>
                <c:pt idx="9">
                  <c:v>2.002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19.840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3.136889999999999</c:v>
                </c:pt>
                <c:pt idx="1">
                  <c:v>10.86778</c:v>
                </c:pt>
                <c:pt idx="2">
                  <c:v>4.8996599999999999</c:v>
                </c:pt>
                <c:pt idx="3">
                  <c:v>3.0234299999999998</c:v>
                </c:pt>
                <c:pt idx="4">
                  <c:v>1.88832</c:v>
                </c:pt>
                <c:pt idx="5">
                  <c:v>#N/A</c:v>
                </c:pt>
                <c:pt idx="6">
                  <c:v>1.0250999999999999</c:v>
                </c:pt>
                <c:pt idx="7">
                  <c:v>1.6394500000000001</c:v>
                </c:pt>
                <c:pt idx="8">
                  <c:v>2.04068</c:v>
                </c:pt>
                <c:pt idx="9">
                  <c:v>2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7.086210000000001</c:v>
                </c:pt>
                <c:pt idx="1">
                  <c:v>20.3888</c:v>
                </c:pt>
                <c:pt idx="2">
                  <c:v>12.66752</c:v>
                </c:pt>
                <c:pt idx="3">
                  <c:v>16.42831</c:v>
                </c:pt>
                <c:pt idx="4">
                  <c:v>30.740020000000001</c:v>
                </c:pt>
                <c:pt idx="5">
                  <c:v>38.574719999999999</c:v>
                </c:pt>
                <c:pt idx="6">
                  <c:v>63.704320000000003</c:v>
                </c:pt>
                <c:pt idx="7">
                  <c:v>131.9282</c:v>
                </c:pt>
                <c:pt idx="8">
                  <c:v>48.221110000000003</c:v>
                </c:pt>
                <c:pt idx="9">
                  <c:v>136.9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7.7252900000000002</c:v>
                </c:pt>
                <c:pt idx="1">
                  <c:v>4.2937000000000003</c:v>
                </c:pt>
                <c:pt idx="2">
                  <c:v>3.6953100000000001</c:v>
                </c:pt>
                <c:pt idx="3">
                  <c:v>3.5555599999999998</c:v>
                </c:pt>
                <c:pt idx="4">
                  <c:v>3.6006499999999999</c:v>
                </c:pt>
                <c:pt idx="5">
                  <c:v>4.44693</c:v>
                </c:pt>
                <c:pt idx="6">
                  <c:v>5.0277000000000003</c:v>
                </c:pt>
                <c:pt idx="7">
                  <c:v>4.7176299999999998</c:v>
                </c:pt>
                <c:pt idx="8">
                  <c:v>5.0400799999999997</c:v>
                </c:pt>
                <c:pt idx="9">
                  <c:v>5.3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8.0824300000000004</c:v>
                </c:pt>
                <c:pt idx="1">
                  <c:v>5.2069599999999996</c:v>
                </c:pt>
                <c:pt idx="2">
                  <c:v>5.54298</c:v>
                </c:pt>
                <c:pt idx="3">
                  <c:v>6.6998300000000004</c:v>
                </c:pt>
                <c:pt idx="4">
                  <c:v>5.3530600000000002</c:v>
                </c:pt>
                <c:pt idx="5">
                  <c:v>5.97112</c:v>
                </c:pt>
                <c:pt idx="6">
                  <c:v>5.9218700000000002</c:v>
                </c:pt>
                <c:pt idx="7">
                  <c:v>5.4723699999999997</c:v>
                </c:pt>
                <c:pt idx="8">
                  <c:v>5.4131600000000004</c:v>
                </c:pt>
                <c:pt idx="9">
                  <c:v>5.069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61.05348</c:v>
                </c:pt>
                <c:pt idx="1">
                  <c:v>65.119910000000004</c:v>
                </c:pt>
                <c:pt idx="2">
                  <c:v>44.68432</c:v>
                </c:pt>
                <c:pt idx="3">
                  <c:v>36.487949999999998</c:v>
                </c:pt>
                <c:pt idx="4">
                  <c:v>52.087910000000001</c:v>
                </c:pt>
                <c:pt idx="5">
                  <c:v>43.106430000000003</c:v>
                </c:pt>
                <c:pt idx="6">
                  <c:v>35.663849999999996</c:v>
                </c:pt>
                <c:pt idx="7">
                  <c:v>22.786349999999999</c:v>
                </c:pt>
                <c:pt idx="8">
                  <c:v>27.836320000000001</c:v>
                </c:pt>
                <c:pt idx="9">
                  <c:v>41.878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7321.041539999998</c:v>
                </c:pt>
                <c:pt idx="1">
                  <c:v>16696.379519999999</c:v>
                </c:pt>
                <c:pt idx="2">
                  <c:v>24256.444510000001</c:v>
                </c:pt>
                <c:pt idx="3">
                  <c:v>47526.884830000003</c:v>
                </c:pt>
                <c:pt idx="4">
                  <c:v>56385.368130000003</c:v>
                </c:pt>
                <c:pt idx="5">
                  <c:v>80434.8655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2495000000000001E-2</c:v>
                </c:pt>
                <c:pt idx="1">
                  <c:v>#N/A</c:v>
                </c:pt>
                <c:pt idx="2">
                  <c:v>4.3700999999999997E-2</c:v>
                </c:pt>
                <c:pt idx="3">
                  <c:v>5.0098999999999998E-2</c:v>
                </c:pt>
                <c:pt idx="4">
                  <c:v>4.3983000000000001E-2</c:v>
                </c:pt>
                <c:pt idx="5">
                  <c:v>5.1927000000000001E-2</c:v>
                </c:pt>
                <c:pt idx="6">
                  <c:v>4.5564E-2</c:v>
                </c:pt>
                <c:pt idx="7">
                  <c:v>4.7029000000000001E-2</c:v>
                </c:pt>
                <c:pt idx="8">
                  <c:v>4.8905999999999998E-2</c:v>
                </c:pt>
                <c:pt idx="9">
                  <c:v>5.19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452E-2</c:v>
                </c:pt>
                <c:pt idx="1">
                  <c:v>2.3328999999999999E-2</c:v>
                </c:pt>
                <c:pt idx="2">
                  <c:v>5.3897E-2</c:v>
                </c:pt>
                <c:pt idx="3">
                  <c:v>7.1920999999999999E-2</c:v>
                </c:pt>
                <c:pt idx="4">
                  <c:v>5.4268999999999998E-2</c:v>
                </c:pt>
                <c:pt idx="5">
                  <c:v>7.6856999999999995E-2</c:v>
                </c:pt>
                <c:pt idx="6">
                  <c:v>5.3530000000000001E-2</c:v>
                </c:pt>
                <c:pt idx="7">
                  <c:v>6.1940000000000002E-2</c:v>
                </c:pt>
                <c:pt idx="8">
                  <c:v>6.2782000000000004E-2</c:v>
                </c:pt>
                <c:pt idx="9">
                  <c:v>6.397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1804E-2</c:v>
                </c:pt>
                <c:pt idx="1">
                  <c:v>1.6389999999999998E-2</c:v>
                </c:pt>
                <c:pt idx="2">
                  <c:v>2.3436999999999999E-2</c:v>
                </c:pt>
                <c:pt idx="3">
                  <c:v>3.4983E-2</c:v>
                </c:pt>
                <c:pt idx="4">
                  <c:v>2.3754000000000001E-2</c:v>
                </c:pt>
                <c:pt idx="5">
                  <c:v>4.6188E-2</c:v>
                </c:pt>
                <c:pt idx="6">
                  <c:v>2.9568000000000001E-2</c:v>
                </c:pt>
                <c:pt idx="7">
                  <c:v>3.0717000000000001E-2</c:v>
                </c:pt>
                <c:pt idx="8">
                  <c:v>4.2110000000000002E-2</c:v>
                </c:pt>
                <c:pt idx="9">
                  <c:v>4.999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5534999999999999E-2</c:v>
                </c:pt>
                <c:pt idx="1">
                  <c:v>5.8134999999999999E-2</c:v>
                </c:pt>
                <c:pt idx="2">
                  <c:v>6.3625000000000001E-2</c:v>
                </c:pt>
                <c:pt idx="3">
                  <c:v>4.5388999999999999E-2</c:v>
                </c:pt>
                <c:pt idx="4">
                  <c:v>3.3042000000000002E-2</c:v>
                </c:pt>
                <c:pt idx="5">
                  <c:v>8.7988999999999998E-2</c:v>
                </c:pt>
                <c:pt idx="6">
                  <c:v>4.1822999999999999E-2</c:v>
                </c:pt>
                <c:pt idx="7">
                  <c:v>5.2692000000000003E-2</c:v>
                </c:pt>
                <c:pt idx="8">
                  <c:v>4.0545999999999999E-2</c:v>
                </c:pt>
                <c:pt idx="9">
                  <c:v>4.168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05668</c:v>
                </c:pt>
                <c:pt idx="1">
                  <c:v>6.9193000000000005E-2</c:v>
                </c:pt>
                <c:pt idx="2">
                  <c:v>2.8292999999999999E-2</c:v>
                </c:pt>
                <c:pt idx="3">
                  <c:v>3.0737E-2</c:v>
                </c:pt>
                <c:pt idx="4">
                  <c:v>3.073E-2</c:v>
                </c:pt>
                <c:pt idx="5">
                  <c:v>3.4868000000000003E-2</c:v>
                </c:pt>
                <c:pt idx="6">
                  <c:v>2.6196000000000001E-2</c:v>
                </c:pt>
                <c:pt idx="7">
                  <c:v>3.5800999999999999E-2</c:v>
                </c:pt>
                <c:pt idx="8">
                  <c:v>2.5783E-2</c:v>
                </c:pt>
                <c:pt idx="9">
                  <c:v>1.75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1754999999999999E-2</c:v>
                </c:pt>
                <c:pt idx="1">
                  <c:v>8.0570000000000003E-2</c:v>
                </c:pt>
                <c:pt idx="2">
                  <c:v>9.2355999999999994E-2</c:v>
                </c:pt>
                <c:pt idx="3">
                  <c:v>9.8105999999999999E-2</c:v>
                </c:pt>
                <c:pt idx="4">
                  <c:v>0.10954999999999999</c:v>
                </c:pt>
                <c:pt idx="5">
                  <c:v>0.13052</c:v>
                </c:pt>
                <c:pt idx="6">
                  <c:v>0.134967</c:v>
                </c:pt>
                <c:pt idx="7">
                  <c:v>0.13339899999999999</c:v>
                </c:pt>
                <c:pt idx="8">
                  <c:v>0.139295</c:v>
                </c:pt>
                <c:pt idx="9">
                  <c:v>0.1126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9801E-2</c:v>
                </c:pt>
                <c:pt idx="1">
                  <c:v>7.7359999999999998E-2</c:v>
                </c:pt>
                <c:pt idx="2">
                  <c:v>5.0340000000000003E-2</c:v>
                </c:pt>
                <c:pt idx="3">
                  <c:v>3.3586999999999999E-2</c:v>
                </c:pt>
                <c:pt idx="4">
                  <c:v>2.5644E-2</c:v>
                </c:pt>
                <c:pt idx="5">
                  <c:v>-3.8300000000000001E-3</c:v>
                </c:pt>
                <c:pt idx="6">
                  <c:v>2.0112000000000001E-2</c:v>
                </c:pt>
                <c:pt idx="7">
                  <c:v>3.6630000000000003E-2</c:v>
                </c:pt>
                <c:pt idx="8">
                  <c:v>4.9805000000000002E-2</c:v>
                </c:pt>
                <c:pt idx="9">
                  <c:v>6.03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5060000000000006E-2</c:v>
                </c:pt>
                <c:pt idx="1">
                  <c:v>6.3491000000000006E-2</c:v>
                </c:pt>
                <c:pt idx="2">
                  <c:v>9.0659000000000003E-2</c:v>
                </c:pt>
                <c:pt idx="3">
                  <c:v>8.2181000000000004E-2</c:v>
                </c:pt>
                <c:pt idx="4">
                  <c:v>0.114048</c:v>
                </c:pt>
                <c:pt idx="5">
                  <c:v>0.13821700000000001</c:v>
                </c:pt>
                <c:pt idx="6">
                  <c:v>0.15373500000000001</c:v>
                </c:pt>
                <c:pt idx="7">
                  <c:v>0.15840799999999999</c:v>
                </c:pt>
                <c:pt idx="8">
                  <c:v>0.149225</c:v>
                </c:pt>
                <c:pt idx="9">
                  <c:v>0.157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8147000000000003E-2</c:v>
                </c:pt>
                <c:pt idx="1">
                  <c:v>8.6756E-2</c:v>
                </c:pt>
                <c:pt idx="2">
                  <c:v>8.3001000000000005E-2</c:v>
                </c:pt>
                <c:pt idx="3">
                  <c:v>8.1883999999999998E-2</c:v>
                </c:pt>
                <c:pt idx="4">
                  <c:v>8.2127000000000006E-2</c:v>
                </c:pt>
                <c:pt idx="5">
                  <c:v>8.4902000000000005E-2</c:v>
                </c:pt>
                <c:pt idx="6">
                  <c:v>8.6211999999999997E-2</c:v>
                </c:pt>
                <c:pt idx="7">
                  <c:v>9.4705999999999999E-2</c:v>
                </c:pt>
                <c:pt idx="8">
                  <c:v>8.8109000000000007E-2</c:v>
                </c:pt>
                <c:pt idx="9">
                  <c:v>8.89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7340999999999993E-2</c:v>
                </c:pt>
                <c:pt idx="1">
                  <c:v>6.0169E-2</c:v>
                </c:pt>
                <c:pt idx="2">
                  <c:v>5.0854999999999997E-2</c:v>
                </c:pt>
                <c:pt idx="3">
                  <c:v>5.1184E-2</c:v>
                </c:pt>
                <c:pt idx="4">
                  <c:v>5.2740000000000002E-2</c:v>
                </c:pt>
                <c:pt idx="5">
                  <c:v>5.4821000000000002E-2</c:v>
                </c:pt>
                <c:pt idx="6">
                  <c:v>5.0969E-2</c:v>
                </c:pt>
                <c:pt idx="7">
                  <c:v>5.6619999999999997E-2</c:v>
                </c:pt>
                <c:pt idx="8">
                  <c:v>5.0521999999999997E-2</c:v>
                </c:pt>
                <c:pt idx="9">
                  <c:v>5.48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71352</c:v>
                </c:pt>
                <c:pt idx="1">
                  <c:v>0.119645</c:v>
                </c:pt>
                <c:pt idx="2">
                  <c:v>0.11808200000000001</c:v>
                </c:pt>
                <c:pt idx="3">
                  <c:v>0.11419600000000001</c:v>
                </c:pt>
                <c:pt idx="4">
                  <c:v>0.135074</c:v>
                </c:pt>
                <c:pt idx="5">
                  <c:v>0.12622700000000001</c:v>
                </c:pt>
                <c:pt idx="6">
                  <c:v>0.13839399999999999</c:v>
                </c:pt>
                <c:pt idx="7">
                  <c:v>0.13531099999999999</c:v>
                </c:pt>
                <c:pt idx="8">
                  <c:v>0.129582</c:v>
                </c:pt>
                <c:pt idx="9">
                  <c:v>0.146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823</c:v>
                </c:pt>
                <c:pt idx="1">
                  <c:v>0.16106400000000001</c:v>
                </c:pt>
                <c:pt idx="2">
                  <c:v>0.16286700000000001</c:v>
                </c:pt>
                <c:pt idx="3">
                  <c:v>0.146949</c:v>
                </c:pt>
                <c:pt idx="4">
                  <c:v>0.142486</c:v>
                </c:pt>
                <c:pt idx="5">
                  <c:v>0.16276499999999999</c:v>
                </c:pt>
                <c:pt idx="6">
                  <c:v>0.15293499999999999</c:v>
                </c:pt>
                <c:pt idx="7">
                  <c:v>0.155087</c:v>
                </c:pt>
                <c:pt idx="8">
                  <c:v>0.14199100000000001</c:v>
                </c:pt>
                <c:pt idx="9">
                  <c:v>0.153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9.87482</c:v>
                </c:pt>
                <c:pt idx="1">
                  <c:v>46.159469999999999</c:v>
                </c:pt>
                <c:pt idx="2">
                  <c:v>79.970820000000003</c:v>
                </c:pt>
                <c:pt idx="3">
                  <c:v>112.23005000000001</c:v>
                </c:pt>
                <c:pt idx="4">
                  <c:v>124.98614999999999</c:v>
                </c:pt>
                <c:pt idx="5">
                  <c:v>158.21449000000001</c:v>
                </c:pt>
                <c:pt idx="6">
                  <c:v>175.09571</c:v>
                </c:pt>
                <c:pt idx="7">
                  <c:v>251.62447</c:v>
                </c:pt>
                <c:pt idx="8">
                  <c:v>352.20555999999999</c:v>
                </c:pt>
                <c:pt idx="9">
                  <c:v>494.8759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6.61593999999999</c:v>
                </c:pt>
                <c:pt idx="1">
                  <c:v>122.13072</c:v>
                </c:pt>
                <c:pt idx="2">
                  <c:v>218.89171999999999</c:v>
                </c:pt>
                <c:pt idx="3">
                  <c:v>315.80986000000001</c:v>
                </c:pt>
                <c:pt idx="4">
                  <c:v>316.36885000000001</c:v>
                </c:pt>
                <c:pt idx="5">
                  <c:v>463.81817999999998</c:v>
                </c:pt>
                <c:pt idx="6">
                  <c:v>425.44231000000002</c:v>
                </c:pt>
                <c:pt idx="7">
                  <c:v>556.60637999999994</c:v>
                </c:pt>
                <c:pt idx="8">
                  <c:v>597.19354999999996</c:v>
                </c:pt>
                <c:pt idx="9">
                  <c:v>606.357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85.53085999999999</c:v>
                </c:pt>
                <c:pt idx="1">
                  <c:v>430.97674000000001</c:v>
                </c:pt>
                <c:pt idx="2">
                  <c:v>1022.43478</c:v>
                </c:pt>
                <c:pt idx="3">
                  <c:v>1353.31818</c:v>
                </c:pt>
                <c:pt idx="4">
                  <c:v>779.96875</c:v>
                </c:pt>
                <c:pt idx="5">
                  <c:v>803.48</c:v>
                </c:pt>
                <c:pt idx="6">
                  <c:v>563.55556000000001</c:v>
                </c:pt>
                <c:pt idx="7">
                  <c:v>530.67241000000001</c:v>
                </c:pt>
                <c:pt idx="8">
                  <c:v>690.92727000000002</c:v>
                </c:pt>
                <c:pt idx="9">
                  <c:v>816.8113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5.68601</c:v>
                </c:pt>
                <c:pt idx="1">
                  <c:v>34.119459999999997</c:v>
                </c:pt>
                <c:pt idx="2">
                  <c:v>52.395350000000001</c:v>
                </c:pt>
                <c:pt idx="3">
                  <c:v>43.153660000000002</c:v>
                </c:pt>
                <c:pt idx="4">
                  <c:v>52.24691</c:v>
                </c:pt>
                <c:pt idx="5">
                  <c:v>180.34673000000001</c:v>
                </c:pt>
                <c:pt idx="6">
                  <c:v>229.54945000000001</c:v>
                </c:pt>
                <c:pt idx="7">
                  <c:v>508.98</c:v>
                </c:pt>
                <c:pt idx="8">
                  <c:v>740.3</c:v>
                </c:pt>
                <c:pt idx="9">
                  <c:v>780.7333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54.91086000000001</c:v>
                </c:pt>
                <c:pt idx="1">
                  <c:v>220.51035999999999</c:v>
                </c:pt>
                <c:pt idx="2">
                  <c:v>97.385189999999994</c:v>
                </c:pt>
                <c:pt idx="3">
                  <c:v>75.323449999999994</c:v>
                </c:pt>
                <c:pt idx="4">
                  <c:v>58.889229999999998</c:v>
                </c:pt>
                <c:pt idx="5">
                  <c:v>65.195599999999999</c:v>
                </c:pt>
                <c:pt idx="6">
                  <c:v>39.269309999999997</c:v>
                </c:pt>
                <c:pt idx="7">
                  <c:v>35.866480000000003</c:v>
                </c:pt>
                <c:pt idx="8">
                  <c:v>10.92759</c:v>
                </c:pt>
                <c:pt idx="9">
                  <c:v>5.699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49.587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1.998329999999999</c:v>
                </c:pt>
                <c:pt idx="1">
                  <c:v>17.10521</c:v>
                </c:pt>
                <c:pt idx="2">
                  <c:v>9.1098700000000008</c:v>
                </c:pt>
                <c:pt idx="3">
                  <c:v>6.8278299999999996</c:v>
                </c:pt>
                <c:pt idx="4">
                  <c:v>4.7744499999999999</c:v>
                </c:pt>
                <c:pt idx="5">
                  <c:v>2.1125600000000002</c:v>
                </c:pt>
                <c:pt idx="6">
                  <c:v>2.9843999999999999</c:v>
                </c:pt>
                <c:pt idx="7">
                  <c:v>3.4475699999999998</c:v>
                </c:pt>
                <c:pt idx="8">
                  <c:v>3.7202999999999999</c:v>
                </c:pt>
                <c:pt idx="9">
                  <c:v>4.022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5.71913</c:v>
                </c:pt>
                <c:pt idx="1">
                  <c:v>23.401109999999999</c:v>
                </c:pt>
                <c:pt idx="2">
                  <c:v>15.76282</c:v>
                </c:pt>
                <c:pt idx="3">
                  <c:v>25.167999999999999</c:v>
                </c:pt>
                <c:pt idx="4">
                  <c:v>41.500059999999998</c:v>
                </c:pt>
                <c:pt idx="5">
                  <c:v>48.900509999999997</c:v>
                </c:pt>
                <c:pt idx="6">
                  <c:v>77.125479999999996</c:v>
                </c:pt>
                <c:pt idx="7">
                  <c:v>155.31084000000001</c:v>
                </c:pt>
                <c:pt idx="8">
                  <c:v>56.392159999999997</c:v>
                </c:pt>
                <c:pt idx="9">
                  <c:v>158.161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8.6454900000000006</c:v>
                </c:pt>
                <c:pt idx="1">
                  <c:v>4.8107800000000003</c:v>
                </c:pt>
                <c:pt idx="2">
                  <c:v>4.0957299999999996</c:v>
                </c:pt>
                <c:pt idx="3">
                  <c:v>3.9180700000000002</c:v>
                </c:pt>
                <c:pt idx="4">
                  <c:v>3.94895</c:v>
                </c:pt>
                <c:pt idx="5">
                  <c:v>4.8891</c:v>
                </c:pt>
                <c:pt idx="6">
                  <c:v>5.5030900000000003</c:v>
                </c:pt>
                <c:pt idx="7">
                  <c:v>5.1283599999999998</c:v>
                </c:pt>
                <c:pt idx="8">
                  <c:v>5.4572900000000004</c:v>
                </c:pt>
                <c:pt idx="9">
                  <c:v>6.180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9.7003500000000003</c:v>
                </c:pt>
                <c:pt idx="1">
                  <c:v>6.24458</c:v>
                </c:pt>
                <c:pt idx="2">
                  <c:v>6.6789199999999997</c:v>
                </c:pt>
                <c:pt idx="3">
                  <c:v>8.0284499999999994</c:v>
                </c:pt>
                <c:pt idx="4">
                  <c:v>6.3532000000000002</c:v>
                </c:pt>
                <c:pt idx="5">
                  <c:v>7.0678000000000001</c:v>
                </c:pt>
                <c:pt idx="6">
                  <c:v>6.9746499999999996</c:v>
                </c:pt>
                <c:pt idx="7">
                  <c:v>6.3599300000000003</c:v>
                </c:pt>
                <c:pt idx="8">
                  <c:v>6.5755800000000004</c:v>
                </c:pt>
                <c:pt idx="9">
                  <c:v>6.30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3.586709999999997</c:v>
                </c:pt>
                <c:pt idx="1">
                  <c:v>69.572810000000004</c:v>
                </c:pt>
                <c:pt idx="2">
                  <c:v>47.285710000000002</c:v>
                </c:pt>
                <c:pt idx="3">
                  <c:v>38.660960000000003</c:v>
                </c:pt>
                <c:pt idx="4">
                  <c:v>54.624690000000001</c:v>
                </c:pt>
                <c:pt idx="5">
                  <c:v>46.331409999999998</c:v>
                </c:pt>
                <c:pt idx="6">
                  <c:v>39.799759999999999</c:v>
                </c:pt>
                <c:pt idx="7">
                  <c:v>25.174410000000002</c:v>
                </c:pt>
                <c:pt idx="8">
                  <c:v>30.60455</c:v>
                </c:pt>
                <c:pt idx="9">
                  <c:v>45.505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9659.721440000001</c:v>
                </c:pt>
                <c:pt idx="1">
                  <c:v>18297.7732</c:v>
                </c:pt>
                <c:pt idx="2">
                  <c:v>26747.452120000002</c:v>
                </c:pt>
                <c:pt idx="3">
                  <c:v>53217.1247</c:v>
                </c:pt>
                <c:pt idx="4">
                  <c:v>63496.099699999999</c:v>
                </c:pt>
                <c:pt idx="5">
                  <c:v>87849.82816999999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22302</c:v>
                </c:pt>
                <c:pt idx="1">
                  <c:v>21.97176</c:v>
                </c:pt>
                <c:pt idx="2">
                  <c:v>43.597279999999998</c:v>
                </c:pt>
                <c:pt idx="3">
                  <c:v>63.600940000000001</c:v>
                </c:pt>
                <c:pt idx="4">
                  <c:v>96.238230000000001</c:v>
                </c:pt>
                <c:pt idx="5">
                  <c:v>58.527540000000002</c:v>
                </c:pt>
                <c:pt idx="6">
                  <c:v>68.392740000000003</c:v>
                </c:pt>
                <c:pt idx="7">
                  <c:v>143.61602999999999</c:v>
                </c:pt>
                <c:pt idx="8">
                  <c:v>271.21111000000002</c:v>
                </c:pt>
                <c:pt idx="9">
                  <c:v>317.5109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0.318840000000002</c:v>
                </c:pt>
                <c:pt idx="1">
                  <c:v>69.620919999999998</c:v>
                </c:pt>
                <c:pt idx="2">
                  <c:v>190.52229</c:v>
                </c:pt>
                <c:pt idx="3">
                  <c:v>179.19014000000001</c:v>
                </c:pt>
                <c:pt idx="4">
                  <c:v>199.27869000000001</c:v>
                </c:pt>
                <c:pt idx="5">
                  <c:v>376.57024999999999</c:v>
                </c:pt>
                <c:pt idx="6">
                  <c:v>323.05768999999998</c:v>
                </c:pt>
                <c:pt idx="7">
                  <c:v>452.35106000000002</c:v>
                </c:pt>
                <c:pt idx="8">
                  <c:v>476.74194</c:v>
                </c:pt>
                <c:pt idx="9">
                  <c:v>412.5612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83.308639999999997</c:v>
                </c:pt>
                <c:pt idx="1">
                  <c:v>225.48837</c:v>
                </c:pt>
                <c:pt idx="2">
                  <c:v>599.08695999999998</c:v>
                </c:pt>
                <c:pt idx="3">
                  <c:v>970.63635999999997</c:v>
                </c:pt>
                <c:pt idx="4">
                  <c:v>388.625</c:v>
                </c:pt>
                <c:pt idx="5">
                  <c:v>557.41999999999996</c:v>
                </c:pt>
                <c:pt idx="6">
                  <c:v>373.03703999999999</c:v>
                </c:pt>
                <c:pt idx="7">
                  <c:v>435.81034</c:v>
                </c:pt>
                <c:pt idx="8">
                  <c:v>585.41818000000001</c:v>
                </c:pt>
                <c:pt idx="9">
                  <c:v>660.7735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9.7952200000000005</c:v>
                </c:pt>
                <c:pt idx="1">
                  <c:v>30.36994</c:v>
                </c:pt>
                <c:pt idx="2">
                  <c:v>23.904389999999999</c:v>
                </c:pt>
                <c:pt idx="3">
                  <c:v>28.712199999999999</c:v>
                </c:pt>
                <c:pt idx="4">
                  <c:v>41.858020000000003</c:v>
                </c:pt>
                <c:pt idx="5">
                  <c:v>150.58291</c:v>
                </c:pt>
                <c:pt idx="6">
                  <c:v>150.87912</c:v>
                </c:pt>
                <c:pt idx="7">
                  <c:v>339.86</c:v>
                </c:pt>
                <c:pt idx="8">
                  <c:v>647</c:v>
                </c:pt>
                <c:pt idx="9">
                  <c:v>38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61.90337</c:v>
                </c:pt>
                <c:pt idx="1">
                  <c:v>187.63516000000001</c:v>
                </c:pt>
                <c:pt idx="2">
                  <c:v>73.854050000000001</c:v>
                </c:pt>
                <c:pt idx="3">
                  <c:v>65.072220000000002</c:v>
                </c:pt>
                <c:pt idx="4">
                  <c:v>50.567630000000001</c:v>
                </c:pt>
                <c:pt idx="5">
                  <c:v>55.945360000000001</c:v>
                </c:pt>
                <c:pt idx="6">
                  <c:v>31.113230000000001</c:v>
                </c:pt>
                <c:pt idx="7">
                  <c:v>29.190020000000001</c:v>
                </c:pt>
                <c:pt idx="8">
                  <c:v>9.3146299999999993</c:v>
                </c:pt>
                <c:pt idx="9">
                  <c:v>4.846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31.09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8.328880000000002</c:v>
                </c:pt>
                <c:pt idx="1">
                  <c:v>14.407819999999999</c:v>
                </c:pt>
                <c:pt idx="2">
                  <c:v>6.1827399999999999</c:v>
                </c:pt>
                <c:pt idx="3">
                  <c:v>5.9588700000000001</c:v>
                </c:pt>
                <c:pt idx="4">
                  <c:v>4.1364999999999998</c:v>
                </c:pt>
                <c:pt idx="5">
                  <c:v>1.52054</c:v>
                </c:pt>
                <c:pt idx="6">
                  <c:v>2.4516200000000001</c:v>
                </c:pt>
                <c:pt idx="7">
                  <c:v>2.9099699999999999</c:v>
                </c:pt>
                <c:pt idx="8">
                  <c:v>3.1082200000000002</c:v>
                </c:pt>
                <c:pt idx="9">
                  <c:v>3.475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.00127</c:v>
                </c:pt>
                <c:pt idx="1">
                  <c:v>9.9314400000000003</c:v>
                </c:pt>
                <c:pt idx="2">
                  <c:v>12.364520000000001</c:v>
                </c:pt>
                <c:pt idx="3">
                  <c:v>16.936129999999999</c:v>
                </c:pt>
                <c:pt idx="4">
                  <c:v>26.654070000000001</c:v>
                </c:pt>
                <c:pt idx="5">
                  <c:v>34.421210000000002</c:v>
                </c:pt>
                <c:pt idx="6">
                  <c:v>50.77411</c:v>
                </c:pt>
                <c:pt idx="7">
                  <c:v>111.10492000000001</c:v>
                </c:pt>
                <c:pt idx="8">
                  <c:v>33.976260000000003</c:v>
                </c:pt>
                <c:pt idx="9">
                  <c:v>100.0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06149</c:v>
                </c:pt>
                <c:pt idx="1">
                  <c:v>3.6337199999999998</c:v>
                </c:pt>
                <c:pt idx="2">
                  <c:v>3.1453199999999999</c:v>
                </c:pt>
                <c:pt idx="3">
                  <c:v>3.2584499999999998</c:v>
                </c:pt>
                <c:pt idx="4">
                  <c:v>3.2837299999999998</c:v>
                </c:pt>
                <c:pt idx="5">
                  <c:v>4.3961800000000002</c:v>
                </c:pt>
                <c:pt idx="6">
                  <c:v>4.9057399999999998</c:v>
                </c:pt>
                <c:pt idx="7">
                  <c:v>4.3661599999999998</c:v>
                </c:pt>
                <c:pt idx="8">
                  <c:v>4.3974000000000002</c:v>
                </c:pt>
                <c:pt idx="9">
                  <c:v>5.53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7.3673599999999997</c:v>
                </c:pt>
                <c:pt idx="1">
                  <c:v>5.3490799999999998</c:v>
                </c:pt>
                <c:pt idx="2">
                  <c:v>5.1782000000000004</c:v>
                </c:pt>
                <c:pt idx="3">
                  <c:v>5.8409800000000001</c:v>
                </c:pt>
                <c:pt idx="4">
                  <c:v>4.1452400000000003</c:v>
                </c:pt>
                <c:pt idx="5">
                  <c:v>4.26241</c:v>
                </c:pt>
                <c:pt idx="6">
                  <c:v>3.6892200000000002</c:v>
                </c:pt>
                <c:pt idx="7">
                  <c:v>4.0678599999999996</c:v>
                </c:pt>
                <c:pt idx="8">
                  <c:v>4.6442399999999999</c:v>
                </c:pt>
                <c:pt idx="9">
                  <c:v>4.346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62.238250000000001</c:v>
                </c:pt>
                <c:pt idx="1">
                  <c:v>54.801929999999999</c:v>
                </c:pt>
                <c:pt idx="2">
                  <c:v>44.412590000000002</c:v>
                </c:pt>
                <c:pt idx="3">
                  <c:v>30.536020000000001</c:v>
                </c:pt>
                <c:pt idx="4">
                  <c:v>50.939579999999999</c:v>
                </c:pt>
                <c:pt idx="5">
                  <c:v>44.541620000000002</c:v>
                </c:pt>
                <c:pt idx="6">
                  <c:v>38.649929999999998</c:v>
                </c:pt>
                <c:pt idx="7">
                  <c:v>24.242809999999999</c:v>
                </c:pt>
                <c:pt idx="8">
                  <c:v>30.133590000000002</c:v>
                </c:pt>
                <c:pt idx="9">
                  <c:v>44.8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0258.719639999999</c:v>
                </c:pt>
                <c:pt idx="1">
                  <c:v>9428.7098100000003</c:v>
                </c:pt>
                <c:pt idx="2">
                  <c:v>17925.273740000001</c:v>
                </c:pt>
                <c:pt idx="3">
                  <c:v>38107.1276</c:v>
                </c:pt>
                <c:pt idx="4">
                  <c:v>53545.3989</c:v>
                </c:pt>
                <c:pt idx="5">
                  <c:v>74713.38722999999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5446200000000001</c:v>
                </c:pt>
                <c:pt idx="1">
                  <c:v>1.54131</c:v>
                </c:pt>
                <c:pt idx="2">
                  <c:v>0.86924000000000001</c:v>
                </c:pt>
                <c:pt idx="3">
                  <c:v>0.83157999999999999</c:v>
                </c:pt>
                <c:pt idx="4">
                  <c:v>0.60243999999999998</c:v>
                </c:pt>
                <c:pt idx="5">
                  <c:v>0.74982000000000004</c:v>
                </c:pt>
                <c:pt idx="6">
                  <c:v>0.50163999999999997</c:v>
                </c:pt>
                <c:pt idx="7">
                  <c:v>0.93883000000000005</c:v>
                </c:pt>
                <c:pt idx="8">
                  <c:v>0.67647999999999997</c:v>
                </c:pt>
                <c:pt idx="9">
                  <c:v>0.505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65671000000000002</c:v>
                </c:pt>
                <c:pt idx="1">
                  <c:v>0.49897999999999998</c:v>
                </c:pt>
                <c:pt idx="2">
                  <c:v>0.25652999999999998</c:v>
                </c:pt>
                <c:pt idx="3">
                  <c:v>0.1608</c:v>
                </c:pt>
                <c:pt idx="4">
                  <c:v>0.16424</c:v>
                </c:pt>
                <c:pt idx="5">
                  <c:v>0.12669</c:v>
                </c:pt>
                <c:pt idx="6">
                  <c:v>0.14815</c:v>
                </c:pt>
                <c:pt idx="7">
                  <c:v>0.12716</c:v>
                </c:pt>
                <c:pt idx="8">
                  <c:v>0.12159</c:v>
                </c:pt>
                <c:pt idx="9">
                  <c:v>0.12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4920000000000002E-2</c:v>
                </c:pt>
                <c:pt idx="1">
                  <c:v>5.6599999999999998E-2</c:v>
                </c:pt>
                <c:pt idx="2">
                  <c:v>3.4320000000000003E-2</c:v>
                </c:pt>
                <c:pt idx="3">
                  <c:v>2.862E-2</c:v>
                </c:pt>
                <c:pt idx="4">
                  <c:v>8.4900000000000003E-2</c:v>
                </c:pt>
                <c:pt idx="5">
                  <c:v>8.9599999999999992E-3</c:v>
                </c:pt>
                <c:pt idx="6">
                  <c:v>3.4199999999999999E-3</c:v>
                </c:pt>
                <c:pt idx="7">
                  <c:v>4.9100000000000003E-3</c:v>
                </c:pt>
                <c:pt idx="8">
                  <c:v>1.47E-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0660400000000001</c:v>
                </c:pt>
                <c:pt idx="1">
                  <c:v>1.8469599999999999</c:v>
                </c:pt>
                <c:pt idx="2">
                  <c:v>1.15367</c:v>
                </c:pt>
                <c:pt idx="3">
                  <c:v>1.9615100000000001</c:v>
                </c:pt>
                <c:pt idx="4">
                  <c:v>2.3462299999999998</c:v>
                </c:pt>
                <c:pt idx="5">
                  <c:v>0.97072000000000003</c:v>
                </c:pt>
                <c:pt idx="6">
                  <c:v>1.33836</c:v>
                </c:pt>
                <c:pt idx="7">
                  <c:v>1.06731</c:v>
                </c:pt>
                <c:pt idx="8">
                  <c:v>1.70444</c:v>
                </c:pt>
                <c:pt idx="9">
                  <c:v>1.91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215E-2</c:v>
                </c:pt>
                <c:pt idx="1">
                  <c:v>1.34693</c:v>
                </c:pt>
                <c:pt idx="2">
                  <c:v>1.7237100000000001</c:v>
                </c:pt>
                <c:pt idx="3">
                  <c:v>2.3832100000000001</c:v>
                </c:pt>
                <c:pt idx="4">
                  <c:v>2.1939000000000002</c:v>
                </c:pt>
                <c:pt idx="5">
                  <c:v>2.3925999999999998</c:v>
                </c:pt>
                <c:pt idx="6">
                  <c:v>4.0545600000000004</c:v>
                </c:pt>
                <c:pt idx="7">
                  <c:v>2.8859400000000002</c:v>
                </c:pt>
                <c:pt idx="8">
                  <c:v>11.269080000000001</c:v>
                </c:pt>
                <c:pt idx="9">
                  <c:v>6.432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900000000000002E-3</c:v>
                </c:pt>
                <c:pt idx="2">
                  <c:v>5.4200000000000003E-3</c:v>
                </c:pt>
                <c:pt idx="3">
                  <c:v>4.8900000000000002E-3</c:v>
                </c:pt>
                <c:pt idx="4">
                  <c:v>3.7000000000000002E-3</c:v>
                </c:pt>
                <c:pt idx="5">
                  <c:v>8.3400000000000002E-3</c:v>
                </c:pt>
                <c:pt idx="6">
                  <c:v>6.1500000000000001E-3</c:v>
                </c:pt>
                <c:pt idx="7">
                  <c:v>1.444E-2</c:v>
                </c:pt>
                <c:pt idx="8">
                  <c:v>8.0099999999999998E-3</c:v>
                </c:pt>
                <c:pt idx="9">
                  <c:v>1.247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8802</c:v>
                </c:pt>
                <c:pt idx="1">
                  <c:v>2.58494</c:v>
                </c:pt>
                <c:pt idx="2">
                  <c:v>3.1296499999999998</c:v>
                </c:pt>
                <c:pt idx="3">
                  <c:v>4.26119</c:v>
                </c:pt>
                <c:pt idx="4">
                  <c:v>5.5305</c:v>
                </c:pt>
                <c:pt idx="5">
                  <c:v>12.19778</c:v>
                </c:pt>
                <c:pt idx="6">
                  <c:v>7.86639</c:v>
                </c:pt>
                <c:pt idx="7">
                  <c:v>5.51356</c:v>
                </c:pt>
                <c:pt idx="8">
                  <c:v>4.6247499999999997</c:v>
                </c:pt>
                <c:pt idx="9">
                  <c:v>4.06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93230999999999997</c:v>
                </c:pt>
                <c:pt idx="1">
                  <c:v>0.68057999999999996</c:v>
                </c:pt>
                <c:pt idx="2">
                  <c:v>2.5600499999999999</c:v>
                </c:pt>
                <c:pt idx="3">
                  <c:v>0.73404000000000003</c:v>
                </c:pt>
                <c:pt idx="4">
                  <c:v>0.54342000000000001</c:v>
                </c:pt>
                <c:pt idx="5">
                  <c:v>0.53103999999999996</c:v>
                </c:pt>
                <c:pt idx="6">
                  <c:v>0.3538</c:v>
                </c:pt>
                <c:pt idx="7">
                  <c:v>0.23865</c:v>
                </c:pt>
                <c:pt idx="8">
                  <c:v>2.3619999999999999E-2</c:v>
                </c:pt>
                <c:pt idx="9">
                  <c:v>3.86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2742599999999999</c:v>
                </c:pt>
                <c:pt idx="1">
                  <c:v>3.3993000000000002</c:v>
                </c:pt>
                <c:pt idx="2">
                  <c:v>2.9907900000000001</c:v>
                </c:pt>
                <c:pt idx="3">
                  <c:v>3.7513999999999998</c:v>
                </c:pt>
                <c:pt idx="4">
                  <c:v>3.4208099999999999</c:v>
                </c:pt>
                <c:pt idx="5">
                  <c:v>2.8605800000000001</c:v>
                </c:pt>
                <c:pt idx="6">
                  <c:v>3.0007799999999998</c:v>
                </c:pt>
                <c:pt idx="7">
                  <c:v>2.61049</c:v>
                </c:pt>
                <c:pt idx="8">
                  <c:v>3.3032699999999999</c:v>
                </c:pt>
                <c:pt idx="9">
                  <c:v>2.601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706300000000001</c:v>
                </c:pt>
                <c:pt idx="1">
                  <c:v>1.9877199999999999</c:v>
                </c:pt>
                <c:pt idx="2">
                  <c:v>1.5670500000000001</c:v>
                </c:pt>
                <c:pt idx="3">
                  <c:v>1.8218799999999999</c:v>
                </c:pt>
                <c:pt idx="4">
                  <c:v>2.1688200000000002</c:v>
                </c:pt>
                <c:pt idx="5">
                  <c:v>2.4292199999999999</c:v>
                </c:pt>
                <c:pt idx="6">
                  <c:v>2.7806000000000002</c:v>
                </c:pt>
                <c:pt idx="7">
                  <c:v>3.01267</c:v>
                </c:pt>
                <c:pt idx="8">
                  <c:v>4.8147700000000002</c:v>
                </c:pt>
                <c:pt idx="9">
                  <c:v>3.906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10922</c:v>
                </c:pt>
                <c:pt idx="1">
                  <c:v>0.61546999999999996</c:v>
                </c:pt>
                <c:pt idx="2">
                  <c:v>0.68498999999999999</c:v>
                </c:pt>
                <c:pt idx="3">
                  <c:v>0.48337000000000002</c:v>
                </c:pt>
                <c:pt idx="4">
                  <c:v>0.52978000000000003</c:v>
                </c:pt>
                <c:pt idx="5">
                  <c:v>0.41531000000000001</c:v>
                </c:pt>
                <c:pt idx="6">
                  <c:v>0.95279000000000003</c:v>
                </c:pt>
                <c:pt idx="7">
                  <c:v>1.01664</c:v>
                </c:pt>
                <c:pt idx="8">
                  <c:v>0.66600000000000004</c:v>
                </c:pt>
                <c:pt idx="9">
                  <c:v>0.278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2110000000000001E-2</c:v>
                </c:pt>
                <c:pt idx="1">
                  <c:v>1.7940000000000001E-2</c:v>
                </c:pt>
                <c:pt idx="2">
                  <c:v>7.0699999999999999E-3</c:v>
                </c:pt>
                <c:pt idx="3">
                  <c:v>1.2529999999999999E-2</c:v>
                </c:pt>
                <c:pt idx="4">
                  <c:v>5.2500000000000003E-3</c:v>
                </c:pt>
                <c:pt idx="5">
                  <c:v>3.81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40306999999999998</c:v>
                </c:pt>
                <c:pt idx="1">
                  <c:v>#N/A</c:v>
                </c:pt>
                <c:pt idx="2">
                  <c:v>#N/A</c:v>
                </c:pt>
                <c:pt idx="3">
                  <c:v>0.89532999999999996</c:v>
                </c:pt>
                <c:pt idx="4">
                  <c:v>#N/A</c:v>
                </c:pt>
                <c:pt idx="5">
                  <c:v>7.5060000000000002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4962000000000001</c:v>
                </c:pt>
                <c:pt idx="2">
                  <c:v>3.124E-2</c:v>
                </c:pt>
                <c:pt idx="3">
                  <c:v>7.177E-2</c:v>
                </c:pt>
                <c:pt idx="4">
                  <c:v>0.10372000000000001</c:v>
                </c:pt>
                <c:pt idx="5">
                  <c:v>0.76293999999999995</c:v>
                </c:pt>
                <c:pt idx="6">
                  <c:v>2.7875700000000001</c:v>
                </c:pt>
                <c:pt idx="7">
                  <c:v>1.84368</c:v>
                </c:pt>
                <c:pt idx="8">
                  <c:v>9.8907000000000007</c:v>
                </c:pt>
                <c:pt idx="9">
                  <c:v>5.663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0911400000000002</c:v>
                </c:pt>
                <c:pt idx="1">
                  <c:v>2.0243899999999999</c:v>
                </c:pt>
                <c:pt idx="2">
                  <c:v>2.4476399999999998</c:v>
                </c:pt>
                <c:pt idx="3">
                  <c:v>3.3439100000000002</c:v>
                </c:pt>
                <c:pt idx="4">
                  <c:v>4.5845399999999996</c:v>
                </c:pt>
                <c:pt idx="5">
                  <c:v>9.9309700000000003</c:v>
                </c:pt>
                <c:pt idx="6">
                  <c:v>6.5142499999999997</c:v>
                </c:pt>
                <c:pt idx="7">
                  <c:v>4.3638500000000002</c:v>
                </c:pt>
                <c:pt idx="8">
                  <c:v>3.6126100000000001</c:v>
                </c:pt>
                <c:pt idx="9">
                  <c:v>3.134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6193</c:v>
                </c:pt>
                <c:pt idx="1">
                  <c:v>6.8449999999999997E-2</c:v>
                </c:pt>
                <c:pt idx="2">
                  <c:v>1.02867</c:v>
                </c:pt>
                <c:pt idx="3">
                  <c:v>8.319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2199999999999998E-2</c:v>
                </c:pt>
                <c:pt idx="2">
                  <c:v>1.0726800000000001</c:v>
                </c:pt>
                <c:pt idx="3">
                  <c:v>1.5317099999999999</c:v>
                </c:pt>
                <c:pt idx="4">
                  <c:v>1.5134300000000001</c:v>
                </c:pt>
                <c:pt idx="5">
                  <c:v>0.76710999999999996</c:v>
                </c:pt>
                <c:pt idx="6">
                  <c:v>0.60029999999999994</c:v>
                </c:pt>
                <c:pt idx="7">
                  <c:v>0.22312000000000001</c:v>
                </c:pt>
                <c:pt idx="8">
                  <c:v>0.78412000000000004</c:v>
                </c:pt>
                <c:pt idx="9">
                  <c:v>0.6485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082</c:v>
                </c:pt>
                <c:pt idx="7">
                  <c:v>0.34786</c:v>
                </c:pt>
                <c:pt idx="8">
                  <c:v>1.8896500000000001</c:v>
                </c:pt>
                <c:pt idx="9">
                  <c:v>1.7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6336999999999999</c:v>
                </c:pt>
                <c:pt idx="5">
                  <c:v>#N/A</c:v>
                </c:pt>
                <c:pt idx="6">
                  <c:v>0.66769999999999996</c:v>
                </c:pt>
                <c:pt idx="7">
                  <c:v>0.60341</c:v>
                </c:pt>
                <c:pt idx="8">
                  <c:v>0.29550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6779999999999999</c:v>
                </c:pt>
                <c:pt idx="1">
                  <c:v>3.23807</c:v>
                </c:pt>
                <c:pt idx="2">
                  <c:v>1.5944499999999999</c:v>
                </c:pt>
                <c:pt idx="3">
                  <c:v>1.4674100000000001</c:v>
                </c:pt>
                <c:pt idx="4">
                  <c:v>0.78239999999999998</c:v>
                </c:pt>
                <c:pt idx="5">
                  <c:v>2.0269400000000002</c:v>
                </c:pt>
                <c:pt idx="6">
                  <c:v>1.28427</c:v>
                </c:pt>
                <c:pt idx="7">
                  <c:v>1.64489</c:v>
                </c:pt>
                <c:pt idx="8">
                  <c:v>0.87851000000000001</c:v>
                </c:pt>
                <c:pt idx="9">
                  <c:v>0.788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48739</c:v>
                </c:pt>
                <c:pt idx="1">
                  <c:v>0.87533000000000005</c:v>
                </c:pt>
                <c:pt idx="2">
                  <c:v>0.29472999999999999</c:v>
                </c:pt>
                <c:pt idx="3">
                  <c:v>0.28339999999999999</c:v>
                </c:pt>
                <c:pt idx="4">
                  <c:v>0.26074000000000003</c:v>
                </c:pt>
                <c:pt idx="5">
                  <c:v>0.15604000000000001</c:v>
                </c:pt>
                <c:pt idx="6">
                  <c:v>0.1951</c:v>
                </c:pt>
                <c:pt idx="7">
                  <c:v>0.15645999999999999</c:v>
                </c:pt>
                <c:pt idx="8">
                  <c:v>0.15231</c:v>
                </c:pt>
                <c:pt idx="9">
                  <c:v>0.17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10002999999999999</c:v>
                </c:pt>
                <c:pt idx="1">
                  <c:v>0.10818999999999999</c:v>
                </c:pt>
                <c:pt idx="2">
                  <c:v>5.8569999999999997E-2</c:v>
                </c:pt>
                <c:pt idx="3">
                  <c:v>3.9899999999999998E-2</c:v>
                </c:pt>
                <c:pt idx="4">
                  <c:v>0.17039000000000001</c:v>
                </c:pt>
                <c:pt idx="5">
                  <c:v>1.2919999999999999E-2</c:v>
                </c:pt>
                <c:pt idx="6">
                  <c:v>5.1599999999999997E-3</c:v>
                </c:pt>
                <c:pt idx="7">
                  <c:v>5.9699999999999996E-3</c:v>
                </c:pt>
                <c:pt idx="8">
                  <c:v>1.74E-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6.5113200000000004</c:v>
                </c:pt>
                <c:pt idx="1">
                  <c:v>2.0749900000000001</c:v>
                </c:pt>
                <c:pt idx="2">
                  <c:v>2.5287000000000002</c:v>
                </c:pt>
                <c:pt idx="3">
                  <c:v>2.9481000000000002</c:v>
                </c:pt>
                <c:pt idx="4">
                  <c:v>2.92855</c:v>
                </c:pt>
                <c:pt idx="5">
                  <c:v>1.1625799999999999</c:v>
                </c:pt>
                <c:pt idx="6">
                  <c:v>2.0362</c:v>
                </c:pt>
                <c:pt idx="7">
                  <c:v>1.59842</c:v>
                </c:pt>
                <c:pt idx="8">
                  <c:v>1.9502299999999999</c:v>
                </c:pt>
                <c:pt idx="9">
                  <c:v>3.878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5.7110000000000001E-2</c:v>
                </c:pt>
                <c:pt idx="1">
                  <c:v>1.5829200000000001</c:v>
                </c:pt>
                <c:pt idx="2">
                  <c:v>2.2729200000000001</c:v>
                </c:pt>
                <c:pt idx="3">
                  <c:v>2.7586499999999998</c:v>
                </c:pt>
                <c:pt idx="4">
                  <c:v>2.5549400000000002</c:v>
                </c:pt>
                <c:pt idx="5">
                  <c:v>2.7881999999999998</c:v>
                </c:pt>
                <c:pt idx="6">
                  <c:v>5.1174299999999997</c:v>
                </c:pt>
                <c:pt idx="7">
                  <c:v>3.5460199999999999</c:v>
                </c:pt>
                <c:pt idx="8">
                  <c:v>13.22048</c:v>
                </c:pt>
                <c:pt idx="9">
                  <c:v>7.56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1700000000000002E-3</c:v>
                </c:pt>
                <c:pt idx="2">
                  <c:v>6.3600000000000002E-3</c:v>
                </c:pt>
                <c:pt idx="3">
                  <c:v>5.5500000000000002E-3</c:v>
                </c:pt>
                <c:pt idx="4">
                  <c:v>4.0299999999999997E-3</c:v>
                </c:pt>
                <c:pt idx="5">
                  <c:v>9.2599999999999991E-3</c:v>
                </c:pt>
                <c:pt idx="6">
                  <c:v>6.7200000000000003E-3</c:v>
                </c:pt>
                <c:pt idx="7">
                  <c:v>1.5610000000000001E-2</c:v>
                </c:pt>
                <c:pt idx="8">
                  <c:v>8.6400000000000001E-3</c:v>
                </c:pt>
                <c:pt idx="9">
                  <c:v>1.4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.8661099999999999</c:v>
                </c:pt>
                <c:pt idx="1">
                  <c:v>3.0688900000000001</c:v>
                </c:pt>
                <c:pt idx="2">
                  <c:v>4.6113299999999997</c:v>
                </c:pt>
                <c:pt idx="3">
                  <c:v>4.8825799999999999</c:v>
                </c:pt>
                <c:pt idx="4">
                  <c:v>6.3834499999999998</c:v>
                </c:pt>
                <c:pt idx="5">
                  <c:v>16.946909999999999</c:v>
                </c:pt>
                <c:pt idx="6">
                  <c:v>9.5759000000000007</c:v>
                </c:pt>
                <c:pt idx="7">
                  <c:v>6.5321600000000002</c:v>
                </c:pt>
                <c:pt idx="8">
                  <c:v>5.5354700000000001</c:v>
                </c:pt>
                <c:pt idx="9">
                  <c:v>4.702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7125699999999999</c:v>
                </c:pt>
                <c:pt idx="1">
                  <c:v>1.60362</c:v>
                </c:pt>
                <c:pt idx="2">
                  <c:v>3.2636699999999998</c:v>
                </c:pt>
                <c:pt idx="3">
                  <c:v>1.0908199999999999</c:v>
                </c:pt>
                <c:pt idx="4">
                  <c:v>0.84609000000000001</c:v>
                </c:pt>
                <c:pt idx="5">
                  <c:v>0.75441999999999998</c:v>
                </c:pt>
                <c:pt idx="6">
                  <c:v>0.53741000000000005</c:v>
                </c:pt>
                <c:pt idx="7">
                  <c:v>0.33361000000000002</c:v>
                </c:pt>
                <c:pt idx="8">
                  <c:v>3.9199999999999999E-2</c:v>
                </c:pt>
                <c:pt idx="9">
                  <c:v>6.11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7124600000000001</c:v>
                </c:pt>
                <c:pt idx="1">
                  <c:v>4.5004200000000001</c:v>
                </c:pt>
                <c:pt idx="2">
                  <c:v>3.8945099999999999</c:v>
                </c:pt>
                <c:pt idx="3">
                  <c:v>4.5107999999999997</c:v>
                </c:pt>
                <c:pt idx="4">
                  <c:v>4.1138000000000003</c:v>
                </c:pt>
                <c:pt idx="5">
                  <c:v>3.18133</c:v>
                </c:pt>
                <c:pt idx="6">
                  <c:v>3.3661699999999999</c:v>
                </c:pt>
                <c:pt idx="7">
                  <c:v>3.0662099999999999</c:v>
                </c:pt>
                <c:pt idx="8">
                  <c:v>4.09945</c:v>
                </c:pt>
                <c:pt idx="9">
                  <c:v>2.9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9896600000000002</c:v>
                </c:pt>
                <c:pt idx="1">
                  <c:v>2.3204799999999999</c:v>
                </c:pt>
                <c:pt idx="2">
                  <c:v>2.0211999999999999</c:v>
                </c:pt>
                <c:pt idx="3">
                  <c:v>2.5041799999999999</c:v>
                </c:pt>
                <c:pt idx="4">
                  <c:v>3.3240500000000002</c:v>
                </c:pt>
                <c:pt idx="5">
                  <c:v>4.0280500000000004</c:v>
                </c:pt>
                <c:pt idx="6">
                  <c:v>5.25685</c:v>
                </c:pt>
                <c:pt idx="7">
                  <c:v>4.7101899999999999</c:v>
                </c:pt>
                <c:pt idx="8">
                  <c:v>6.8170099999999998</c:v>
                </c:pt>
                <c:pt idx="9">
                  <c:v>5.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11158999999999999</c:v>
                </c:pt>
                <c:pt idx="1">
                  <c:v>0.78136000000000005</c:v>
                </c:pt>
                <c:pt idx="2">
                  <c:v>0.72929999999999995</c:v>
                </c:pt>
                <c:pt idx="3">
                  <c:v>0.61199000000000003</c:v>
                </c:pt>
                <c:pt idx="4">
                  <c:v>0.56811</c:v>
                </c:pt>
                <c:pt idx="5">
                  <c:v>0.432</c:v>
                </c:pt>
                <c:pt idx="6">
                  <c:v>0.98114000000000001</c:v>
                </c:pt>
                <c:pt idx="7">
                  <c:v>1.0557099999999999</c:v>
                </c:pt>
                <c:pt idx="8">
                  <c:v>0.6764</c:v>
                </c:pt>
                <c:pt idx="9">
                  <c:v>0.283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2370000000000003E-2</c:v>
                </c:pt>
                <c:pt idx="1">
                  <c:v>3.4819999999999997E-2</c:v>
                </c:pt>
                <c:pt idx="2">
                  <c:v>1.0540000000000001E-2</c:v>
                </c:pt>
                <c:pt idx="3">
                  <c:v>1.7489999999999999E-2</c:v>
                </c:pt>
                <c:pt idx="4">
                  <c:v>6.2300000000000003E-3</c:v>
                </c:pt>
                <c:pt idx="5">
                  <c:v>4.47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64546999999999999</c:v>
                </c:pt>
                <c:pt idx="1">
                  <c:v>#N/A</c:v>
                </c:pt>
                <c:pt idx="2">
                  <c:v>#N/A</c:v>
                </c:pt>
                <c:pt idx="3">
                  <c:v>1.34565</c:v>
                </c:pt>
                <c:pt idx="4">
                  <c:v>#N/A</c:v>
                </c:pt>
                <c:pt idx="5">
                  <c:v>8.9899999999999994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9335</c:v>
                </c:pt>
                <c:pt idx="2">
                  <c:v>4.1189999999999997E-2</c:v>
                </c:pt>
                <c:pt idx="3">
                  <c:v>8.3080000000000001E-2</c:v>
                </c:pt>
                <c:pt idx="4">
                  <c:v>0.12078999999999999</c:v>
                </c:pt>
                <c:pt idx="5">
                  <c:v>0.88909000000000005</c:v>
                </c:pt>
                <c:pt idx="6">
                  <c:v>3.51831</c:v>
                </c:pt>
                <c:pt idx="7">
                  <c:v>2.2653699999999999</c:v>
                </c:pt>
                <c:pt idx="8">
                  <c:v>11.60342</c:v>
                </c:pt>
                <c:pt idx="9">
                  <c:v>6.6597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02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5097900000000002</c:v>
                </c:pt>
                <c:pt idx="1">
                  <c:v>2.4033899999999999</c:v>
                </c:pt>
                <c:pt idx="2">
                  <c:v>3.6064400000000001</c:v>
                </c:pt>
                <c:pt idx="3">
                  <c:v>3.8315399999999999</c:v>
                </c:pt>
                <c:pt idx="4">
                  <c:v>5.2915999999999999</c:v>
                </c:pt>
                <c:pt idx="5">
                  <c:v>13.79753</c:v>
                </c:pt>
                <c:pt idx="6">
                  <c:v>7.9299099999999996</c:v>
                </c:pt>
                <c:pt idx="7">
                  <c:v>5.1700499999999998</c:v>
                </c:pt>
                <c:pt idx="8">
                  <c:v>4.32402</c:v>
                </c:pt>
                <c:pt idx="9">
                  <c:v>3.6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48114000000000001</c:v>
                </c:pt>
                <c:pt idx="1">
                  <c:v>0.16128000000000001</c:v>
                </c:pt>
                <c:pt idx="2">
                  <c:v>1.3113999999999999</c:v>
                </c:pt>
                <c:pt idx="3">
                  <c:v>0.1236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2350000000000007E-2</c:v>
                </c:pt>
                <c:pt idx="2">
                  <c:v>1.3968</c:v>
                </c:pt>
                <c:pt idx="3">
                  <c:v>1.84178</c:v>
                </c:pt>
                <c:pt idx="4">
                  <c:v>1.82002</c:v>
                </c:pt>
                <c:pt idx="5">
                  <c:v>0.85311999999999999</c:v>
                </c:pt>
                <c:pt idx="6">
                  <c:v>0.6734</c:v>
                </c:pt>
                <c:pt idx="7">
                  <c:v>0.26207999999999998</c:v>
                </c:pt>
                <c:pt idx="8">
                  <c:v>0.97311000000000003</c:v>
                </c:pt>
                <c:pt idx="9">
                  <c:v>0.72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0455000000000001</c:v>
                </c:pt>
                <c:pt idx="7">
                  <c:v>0.54386999999999996</c:v>
                </c:pt>
                <c:pt idx="8">
                  <c:v>2.6754600000000002</c:v>
                </c:pt>
                <c:pt idx="9">
                  <c:v>2.583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8242</c:v>
                </c:pt>
                <c:pt idx="5">
                  <c:v>#N/A</c:v>
                </c:pt>
                <c:pt idx="6">
                  <c:v>0.68757000000000001</c:v>
                </c:pt>
                <c:pt idx="7">
                  <c:v>0.62660000000000005</c:v>
                </c:pt>
                <c:pt idx="8">
                  <c:v>0.3001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5224799999999998</c:v>
                </c:pt>
                <c:pt idx="1">
                  <c:v>2.6097000000000001</c:v>
                </c:pt>
                <c:pt idx="2">
                  <c:v>2.6517400000000002</c:v>
                </c:pt>
                <c:pt idx="3">
                  <c:v>2.6881300000000001</c:v>
                </c:pt>
                <c:pt idx="4">
                  <c:v>2.57104</c:v>
                </c:pt>
                <c:pt idx="5">
                  <c:v>2.7326899999999998</c:v>
                </c:pt>
                <c:pt idx="6">
                  <c:v>2.7063000000000001</c:v>
                </c:pt>
                <c:pt idx="7">
                  <c:v>2.6972399999999999</c:v>
                </c:pt>
                <c:pt idx="8">
                  <c:v>2.8080400000000001</c:v>
                </c:pt>
                <c:pt idx="9">
                  <c:v>2.82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4470900000000002</c:v>
                </c:pt>
                <c:pt idx="1">
                  <c:v>2.5734499999999998</c:v>
                </c:pt>
                <c:pt idx="2">
                  <c:v>2.4945400000000002</c:v>
                </c:pt>
                <c:pt idx="3">
                  <c:v>2.7628900000000001</c:v>
                </c:pt>
                <c:pt idx="4">
                  <c:v>2.63083</c:v>
                </c:pt>
                <c:pt idx="5">
                  <c:v>2.8434499999999998</c:v>
                </c:pt>
                <c:pt idx="6">
                  <c:v>2.8273899999999998</c:v>
                </c:pt>
                <c:pt idx="7">
                  <c:v>2.7835299999999998</c:v>
                </c:pt>
                <c:pt idx="8">
                  <c:v>2.94035</c:v>
                </c:pt>
                <c:pt idx="9">
                  <c:v>2.976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6422400000000001</c:v>
                </c:pt>
                <c:pt idx="1">
                  <c:v>2.5493299999999999</c:v>
                </c:pt>
                <c:pt idx="2">
                  <c:v>2.5694900000000001</c:v>
                </c:pt>
                <c:pt idx="3">
                  <c:v>2.7503600000000001</c:v>
                </c:pt>
                <c:pt idx="4">
                  <c:v>2.60697</c:v>
                </c:pt>
                <c:pt idx="5">
                  <c:v>2.7940299999999998</c:v>
                </c:pt>
                <c:pt idx="6">
                  <c:v>2.8276500000000002</c:v>
                </c:pt>
                <c:pt idx="7">
                  <c:v>2.7300599999999999</c:v>
                </c:pt>
                <c:pt idx="8">
                  <c:v>2.8562599999999998</c:v>
                </c:pt>
                <c:pt idx="9">
                  <c:v>3.201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4247399999999999</c:v>
                </c:pt>
                <c:pt idx="1">
                  <c:v>2.4891399999999999</c:v>
                </c:pt>
                <c:pt idx="2">
                  <c:v>2.51458</c:v>
                </c:pt>
                <c:pt idx="3">
                  <c:v>2.5646499999999999</c:v>
                </c:pt>
                <c:pt idx="4">
                  <c:v>2.48733</c:v>
                </c:pt>
                <c:pt idx="5">
                  <c:v>2.7686299999999999</c:v>
                </c:pt>
                <c:pt idx="6">
                  <c:v>2.78565</c:v>
                </c:pt>
                <c:pt idx="7">
                  <c:v>2.6216400000000002</c:v>
                </c:pt>
                <c:pt idx="8">
                  <c:v>2.63449</c:v>
                </c:pt>
                <c:pt idx="9">
                  <c:v>2.726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5.4553700000000003</c:v>
                </c:pt>
                <c:pt idx="1">
                  <c:v>2.8540000000000001</c:v>
                </c:pt>
                <c:pt idx="2">
                  <c:v>2.6011500000000001</c:v>
                </c:pt>
                <c:pt idx="3">
                  <c:v>2.38415</c:v>
                </c:pt>
                <c:pt idx="4">
                  <c:v>2.3307799999999999</c:v>
                </c:pt>
                <c:pt idx="5">
                  <c:v>2.8574600000000001</c:v>
                </c:pt>
                <c:pt idx="6">
                  <c:v>1.9001699999999999</c:v>
                </c:pt>
                <c:pt idx="7">
                  <c:v>2.5484599999999999</c:v>
                </c:pt>
                <c:pt idx="8">
                  <c:v>0.72431999999999996</c:v>
                </c:pt>
                <c:pt idx="9">
                  <c:v>0.969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5.0197700000000003</c:v>
                </c:pt>
                <c:pt idx="1">
                  <c:v>4.5165600000000001</c:v>
                </c:pt>
                <c:pt idx="2">
                  <c:v>5.2061900000000003</c:v>
                </c:pt>
                <c:pt idx="3">
                  <c:v>6.1999500000000003</c:v>
                </c:pt>
                <c:pt idx="4">
                  <c:v>6.5428800000000003</c:v>
                </c:pt>
                <c:pt idx="5">
                  <c:v>6.49031</c:v>
                </c:pt>
                <c:pt idx="6">
                  <c:v>5.8789699999999998</c:v>
                </c:pt>
                <c:pt idx="7">
                  <c:v>5.2049200000000004</c:v>
                </c:pt>
                <c:pt idx="8">
                  <c:v>5.2870600000000003</c:v>
                </c:pt>
                <c:pt idx="9">
                  <c:v>3.336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9213499999999999</c:v>
                </c:pt>
                <c:pt idx="1">
                  <c:v>2.5512600000000001</c:v>
                </c:pt>
                <c:pt idx="2">
                  <c:v>2.4279700000000002</c:v>
                </c:pt>
                <c:pt idx="3">
                  <c:v>2.3128099999999998</c:v>
                </c:pt>
                <c:pt idx="4">
                  <c:v>2.1934100000000001</c:v>
                </c:pt>
                <c:pt idx="5">
                  <c:v>1.8347100000000001</c:v>
                </c:pt>
                <c:pt idx="6">
                  <c:v>1.8384499999999999</c:v>
                </c:pt>
                <c:pt idx="7">
                  <c:v>2.11042</c:v>
                </c:pt>
                <c:pt idx="8">
                  <c:v>2.13869</c:v>
                </c:pt>
                <c:pt idx="9">
                  <c:v>2.36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0299100000000001</c:v>
                </c:pt>
                <c:pt idx="1">
                  <c:v>3.86294</c:v>
                </c:pt>
                <c:pt idx="2">
                  <c:v>1.05914</c:v>
                </c:pt>
                <c:pt idx="3">
                  <c:v>3.7505600000000001</c:v>
                </c:pt>
                <c:pt idx="4">
                  <c:v>7.2824299999999997</c:v>
                </c:pt>
                <c:pt idx="5">
                  <c:v>7.5616099999999999</c:v>
                </c:pt>
                <c:pt idx="6">
                  <c:v>8.0420099999999994</c:v>
                </c:pt>
                <c:pt idx="7">
                  <c:v>9.2951099999999993</c:v>
                </c:pt>
                <c:pt idx="8">
                  <c:v>9.9298300000000008</c:v>
                </c:pt>
                <c:pt idx="9">
                  <c:v>9.613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4889299999999999</c:v>
                </c:pt>
                <c:pt idx="1">
                  <c:v>2.61734</c:v>
                </c:pt>
                <c:pt idx="2">
                  <c:v>2.6310099999999998</c:v>
                </c:pt>
                <c:pt idx="3">
                  <c:v>2.4095599999999999</c:v>
                </c:pt>
                <c:pt idx="4">
                  <c:v>2.3915899999999999</c:v>
                </c:pt>
                <c:pt idx="5">
                  <c:v>2.5857700000000001</c:v>
                </c:pt>
                <c:pt idx="6">
                  <c:v>2.6650399999999999</c:v>
                </c:pt>
                <c:pt idx="7">
                  <c:v>2.6143999999999998</c:v>
                </c:pt>
                <c:pt idx="8">
                  <c:v>2.3365800000000001</c:v>
                </c:pt>
                <c:pt idx="9">
                  <c:v>2.410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06338</c:v>
                </c:pt>
                <c:pt idx="1">
                  <c:v>2.9826299999999999</c:v>
                </c:pt>
                <c:pt idx="2">
                  <c:v>2.8658800000000002</c:v>
                </c:pt>
                <c:pt idx="3">
                  <c:v>2.8930799999999999</c:v>
                </c:pt>
                <c:pt idx="4">
                  <c:v>2.8074400000000002</c:v>
                </c:pt>
                <c:pt idx="5">
                  <c:v>2.8694000000000002</c:v>
                </c:pt>
                <c:pt idx="6">
                  <c:v>2.7666499999999998</c:v>
                </c:pt>
                <c:pt idx="7">
                  <c:v>2.7218499999999999</c:v>
                </c:pt>
                <c:pt idx="8">
                  <c:v>2.2937400000000001</c:v>
                </c:pt>
                <c:pt idx="9">
                  <c:v>2.30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3.160360000000001</c:v>
                </c:pt>
                <c:pt idx="1">
                  <c:v>10.011430000000001</c:v>
                </c:pt>
                <c:pt idx="2">
                  <c:v>9.1927199999999996</c:v>
                </c:pt>
                <c:pt idx="3">
                  <c:v>14.59449</c:v>
                </c:pt>
                <c:pt idx="4">
                  <c:v>15.35937</c:v>
                </c:pt>
                <c:pt idx="5">
                  <c:v>14.993499999999999</c:v>
                </c:pt>
                <c:pt idx="6">
                  <c:v>5.71225</c:v>
                </c:pt>
                <c:pt idx="7">
                  <c:v>8.4552300000000002</c:v>
                </c:pt>
                <c:pt idx="8">
                  <c:v>10.74475</c:v>
                </c:pt>
                <c:pt idx="9">
                  <c:v>9.125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51.337119999999999</c:v>
                </c:pt>
                <c:pt idx="1">
                  <c:v>51.298749999999998</c:v>
                </c:pt>
                <c:pt idx="2">
                  <c:v>48.644750000000002</c:v>
                </c:pt>
                <c:pt idx="3">
                  <c:v>48.200629999999997</c:v>
                </c:pt>
                <c:pt idx="4">
                  <c:v>36.081940000000003</c:v>
                </c:pt>
                <c:pt idx="5">
                  <c:v>47.59787</c:v>
                </c:pt>
                <c:pt idx="6">
                  <c:v>43.627899999999997</c:v>
                </c:pt>
                <c:pt idx="7">
                  <c:v>45.54654</c:v>
                </c:pt>
                <c:pt idx="8">
                  <c:v>58.582880000000003</c:v>
                </c:pt>
                <c:pt idx="9">
                  <c:v>73.326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53.74678953922789</c:v>
                </c:pt>
                <c:pt idx="1">
                  <c:v>17.476378714216398</c:v>
                </c:pt>
                <c:pt idx="2">
                  <c:v>13.255931152181594</c:v>
                </c:pt>
                <c:pt idx="3">
                  <c:v>11.851818825405262</c:v>
                </c:pt>
                <c:pt idx="4">
                  <c:v>12.178092997938144</c:v>
                </c:pt>
                <c:pt idx="5">
                  <c:v>10.929160593429215</c:v>
                </c:pt>
                <c:pt idx="6">
                  <c:v>10.880438314115089</c:v>
                </c:pt>
                <c:pt idx="7">
                  <c:v>11.262121354281515</c:v>
                </c:pt>
                <c:pt idx="8">
                  <c:v>12.880225745294441</c:v>
                </c:pt>
                <c:pt idx="9">
                  <c:v>8.2710140429062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4.457275665819761</c:v>
                </c:pt>
                <c:pt idx="1">
                  <c:v>29.111401692907698</c:v>
                </c:pt>
                <c:pt idx="2">
                  <c:v>13.422505609244698</c:v>
                </c:pt>
                <c:pt idx="3">
                  <c:v>14.564315093077825</c:v>
                </c:pt>
                <c:pt idx="4">
                  <c:v>16.538191306054788</c:v>
                </c:pt>
                <c:pt idx="5">
                  <c:v>13.222543047201809</c:v>
                </c:pt>
                <c:pt idx="6">
                  <c:v>13.447892638911233</c:v>
                </c:pt>
                <c:pt idx="7">
                  <c:v>14.369479269891057</c:v>
                </c:pt>
                <c:pt idx="8">
                  <c:v>15.974870182563071</c:v>
                </c:pt>
                <c:pt idx="9">
                  <c:v>10.573184663194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0.501238310530681</c:v>
                </c:pt>
                <c:pt idx="1">
                  <c:v>28.49306247213277</c:v>
                </c:pt>
                <c:pt idx="2">
                  <c:v>21.949795521775428</c:v>
                </c:pt>
                <c:pt idx="3">
                  <c:v>16.760760784231593</c:v>
                </c:pt>
                <c:pt idx="4">
                  <c:v>19.158996177773091</c:v>
                </c:pt>
                <c:pt idx="5">
                  <c:v>13.067016037079155</c:v>
                </c:pt>
                <c:pt idx="6">
                  <c:v>16.490785677546057</c:v>
                </c:pt>
                <c:pt idx="7">
                  <c:v>21.972981516287419</c:v>
                </c:pt>
                <c:pt idx="8">
                  <c:v>19.261119996049384</c:v>
                </c:pt>
                <c:pt idx="9">
                  <c:v>12.40861472329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9.3262988680287133</c:v>
                </c:pt>
                <c:pt idx="1">
                  <c:v>10.056580903771131</c:v>
                </c:pt>
                <c:pt idx="2">
                  <c:v>13.324800189137601</c:v>
                </c:pt>
                <c:pt idx="3">
                  <c:v>15.8210762688575</c:v>
                </c:pt>
                <c:pt idx="4">
                  <c:v>10.904892732914664</c:v>
                </c:pt>
                <c:pt idx="5">
                  <c:v>7.5889514188599509</c:v>
                </c:pt>
                <c:pt idx="6">
                  <c:v>11.261343551493848</c:v>
                </c:pt>
                <c:pt idx="7">
                  <c:v>11.934682312986652</c:v>
                </c:pt>
                <c:pt idx="8">
                  <c:v>13.263026224482434</c:v>
                </c:pt>
                <c:pt idx="9">
                  <c:v>9.8504857097966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238930336827215</c:v>
                </c:pt>
                <c:pt idx="1">
                  <c:v>22.608576047489215</c:v>
                </c:pt>
                <c:pt idx="2">
                  <c:v>29.725451069190864</c:v>
                </c:pt>
                <c:pt idx="3">
                  <c:v>35.251488864893481</c:v>
                </c:pt>
                <c:pt idx="4">
                  <c:v>-32.959244079100074</c:v>
                </c:pt>
                <c:pt idx="5">
                  <c:v>48.375505468495447</c:v>
                </c:pt>
                <c:pt idx="6">
                  <c:v>35.601650189329341</c:v>
                </c:pt>
                <c:pt idx="7">
                  <c:v>21.95013705395591</c:v>
                </c:pt>
                <c:pt idx="8">
                  <c:v>52.0370219985194</c:v>
                </c:pt>
                <c:pt idx="9">
                  <c:v>116.355015994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1.025726284607767</c:v>
                </c:pt>
                <c:pt idx="1">
                  <c:v>20.075187956027101</c:v>
                </c:pt>
                <c:pt idx="2">
                  <c:v>27.919419839229459</c:v>
                </c:pt>
                <c:pt idx="3">
                  <c:v>30.38771963025728</c:v>
                </c:pt>
                <c:pt idx="4">
                  <c:v>31.010759200771407</c:v>
                </c:pt>
                <c:pt idx="5">
                  <c:v>16.417373411999773</c:v>
                </c:pt>
                <c:pt idx="6">
                  <c:v>13.84023464039945</c:v>
                </c:pt>
                <c:pt idx="7">
                  <c:v>19.367397402340313</c:v>
                </c:pt>
                <c:pt idx="8">
                  <c:v>14.335279533259847</c:v>
                </c:pt>
                <c:pt idx="9">
                  <c:v>15.891607939010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2.853263560045534</c:v>
                </c:pt>
                <c:pt idx="1">
                  <c:v>12.973062368909122</c:v>
                </c:pt>
                <c:pt idx="2">
                  <c:v>13.252168663343907</c:v>
                </c:pt>
                <c:pt idx="3">
                  <c:v>23.425161824536875</c:v>
                </c:pt>
                <c:pt idx="4">
                  <c:v>161.15149250559284</c:v>
                </c:pt>
                <c:pt idx="5">
                  <c:v>-3.1042145601837485</c:v>
                </c:pt>
                <c:pt idx="6">
                  <c:v>42.828735296442687</c:v>
                </c:pt>
                <c:pt idx="7">
                  <c:v>109.87348397417503</c:v>
                </c:pt>
                <c:pt idx="8">
                  <c:v>13.765245826629453</c:v>
                </c:pt>
                <c:pt idx="9">
                  <c:v>16.281582375947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.5978748881985414</c:v>
                </c:pt>
                <c:pt idx="1">
                  <c:v>7.3238841293039254</c:v>
                </c:pt>
                <c:pt idx="2">
                  <c:v>2.802264626197871</c:v>
                </c:pt>
                <c:pt idx="3">
                  <c:v>34.558269604771056</c:v>
                </c:pt>
                <c:pt idx="4">
                  <c:v>31.464510215824426</c:v>
                </c:pt>
                <c:pt idx="5">
                  <c:v>27.872430326751314</c:v>
                </c:pt>
                <c:pt idx="6">
                  <c:v>23.714874469117106</c:v>
                </c:pt>
                <c:pt idx="7">
                  <c:v>35.436428484585136</c:v>
                </c:pt>
                <c:pt idx="8">
                  <c:v>23.041518823941392</c:v>
                </c:pt>
                <c:pt idx="9">
                  <c:v>31.036764017965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33.528872045180258</c:v>
                </c:pt>
                <c:pt idx="1">
                  <c:v>18.660585215708309</c:v>
                </c:pt>
                <c:pt idx="2">
                  <c:v>18.88186458216531</c:v>
                </c:pt>
                <c:pt idx="3">
                  <c:v>15.963440424816298</c:v>
                </c:pt>
                <c:pt idx="4">
                  <c:v>16.688024159999191</c:v>
                </c:pt>
                <c:pt idx="5">
                  <c:v>14.990074655424779</c:v>
                </c:pt>
                <c:pt idx="6">
                  <c:v>12.828479510185957</c:v>
                </c:pt>
                <c:pt idx="7">
                  <c:v>10.768145631760405</c:v>
                </c:pt>
                <c:pt idx="8">
                  <c:v>10.374357878645974</c:v>
                </c:pt>
                <c:pt idx="9">
                  <c:v>7.9499516594614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3.305206162192654</c:v>
                </c:pt>
                <c:pt idx="1">
                  <c:v>11.908091933258586</c:v>
                </c:pt>
                <c:pt idx="2">
                  <c:v>12.387590979986385</c:v>
                </c:pt>
                <c:pt idx="3">
                  <c:v>15.320016249362961</c:v>
                </c:pt>
                <c:pt idx="4">
                  <c:v>14.187713387348818</c:v>
                </c:pt>
                <c:pt idx="5">
                  <c:v>14.580313456665538</c:v>
                </c:pt>
                <c:pt idx="6">
                  <c:v>13.005671305361924</c:v>
                </c:pt>
                <c:pt idx="7">
                  <c:v>14.788208299498127</c:v>
                </c:pt>
                <c:pt idx="8">
                  <c:v>10.219601487743223</c:v>
                </c:pt>
                <c:pt idx="9">
                  <c:v>9.8910356644632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78.73999250594636</c:v>
                </c:pt>
                <c:pt idx="1">
                  <c:v>133.72019146581997</c:v>
                </c:pt>
                <c:pt idx="2">
                  <c:v>170.19643360586412</c:v>
                </c:pt>
                <c:pt idx="3">
                  <c:v>31.51001991191535</c:v>
                </c:pt>
                <c:pt idx="4">
                  <c:v>29.680925162632615</c:v>
                </c:pt>
                <c:pt idx="5">
                  <c:v>28.505097755467823</c:v>
                </c:pt>
                <c:pt idx="6">
                  <c:v>22.166351935566514</c:v>
                </c:pt>
                <c:pt idx="7">
                  <c:v>27.13730282363607</c:v>
                </c:pt>
                <c:pt idx="8">
                  <c:v>9.7893275228532186</c:v>
                </c:pt>
                <c:pt idx="9">
                  <c:v>14.230336397207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58.728674927020599</c:v>
                </c:pt>
                <c:pt idx="1">
                  <c:v>35.192222946933377</c:v>
                </c:pt>
                <c:pt idx="2">
                  <c:v>32.326181584418798</c:v>
                </c:pt>
                <c:pt idx="3">
                  <c:v>39.983807502212734</c:v>
                </c:pt>
                <c:pt idx="4">
                  <c:v>35.837368127323067</c:v>
                </c:pt>
                <c:pt idx="5">
                  <c:v>43.212470417595014</c:v>
                </c:pt>
                <c:pt idx="6">
                  <c:v>40.406328514504693</c:v>
                </c:pt>
                <c:pt idx="7">
                  <c:v>58.910916577799881</c:v>
                </c:pt>
                <c:pt idx="8">
                  <c:v>47.825844109069365</c:v>
                </c:pt>
                <c:pt idx="9">
                  <c:v>72.36161255244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57683143266695847</c:v>
                </c:pt>
                <c:pt idx="1">
                  <c:v>0.81278276417758399</c:v>
                </c:pt>
                <c:pt idx="2">
                  <c:v>0.92869811860909068</c:v>
                </c:pt>
                <c:pt idx="3">
                  <c:v>1.0316329299372267</c:v>
                </c:pt>
                <c:pt idx="4">
                  <c:v>0.90853564778661688</c:v>
                </c:pt>
                <c:pt idx="5">
                  <c:v>0.97247188319700784</c:v>
                </c:pt>
                <c:pt idx="6">
                  <c:v>0.89527318617516316</c:v>
                </c:pt>
                <c:pt idx="7">
                  <c:v>1.0116383316380113</c:v>
                </c:pt>
                <c:pt idx="8">
                  <c:v>1.1775185799359602</c:v>
                </c:pt>
                <c:pt idx="9">
                  <c:v>0.84687640138871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0350770806195762</c:v>
                </c:pt>
                <c:pt idx="1">
                  <c:v>0.84133767734663634</c:v>
                </c:pt>
                <c:pt idx="2">
                  <c:v>0.9926531252555012</c:v>
                </c:pt>
                <c:pt idx="3">
                  <c:v>1.2200868091484509</c:v>
                </c:pt>
                <c:pt idx="4">
                  <c:v>1.0754670612564465</c:v>
                </c:pt>
                <c:pt idx="5">
                  <c:v>1.2762926194068331</c:v>
                </c:pt>
                <c:pt idx="6">
                  <c:v>1.0653550711003152</c:v>
                </c:pt>
                <c:pt idx="7">
                  <c:v>1.1801516589115548</c:v>
                </c:pt>
                <c:pt idx="8">
                  <c:v>1.512311479185662</c:v>
                </c:pt>
                <c:pt idx="9">
                  <c:v>0.8999556801955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6948864277257637</c:v>
                </c:pt>
                <c:pt idx="1">
                  <c:v>0.79463978777641908</c:v>
                </c:pt>
                <c:pt idx="2">
                  <c:v>1.0192716339031018</c:v>
                </c:pt>
                <c:pt idx="3">
                  <c:v>1.1062355430395221</c:v>
                </c:pt>
                <c:pt idx="4">
                  <c:v>0.98917979193375849</c:v>
                </c:pt>
                <c:pt idx="5">
                  <c:v>0.96333979904578504</c:v>
                </c:pt>
                <c:pt idx="6">
                  <c:v>0.89071392220597412</c:v>
                </c:pt>
                <c:pt idx="7">
                  <c:v>1.0257282000537276</c:v>
                </c:pt>
                <c:pt idx="8">
                  <c:v>1.459820197168971</c:v>
                </c:pt>
                <c:pt idx="9">
                  <c:v>0.85204186053739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60910697284431459</c:v>
                </c:pt>
                <c:pt idx="1">
                  <c:v>0.8904225573018183</c:v>
                </c:pt>
                <c:pt idx="2">
                  <c:v>1.1438184491066574</c:v>
                </c:pt>
                <c:pt idx="3">
                  <c:v>1.1186217863305932</c:v>
                </c:pt>
                <c:pt idx="4">
                  <c:v>0.93790254267014039</c:v>
                </c:pt>
                <c:pt idx="5">
                  <c:v>0.94596842559087568</c:v>
                </c:pt>
                <c:pt idx="6">
                  <c:v>0.85086637286875233</c:v>
                </c:pt>
                <c:pt idx="7">
                  <c:v>0.82624281845309722</c:v>
                </c:pt>
                <c:pt idx="8">
                  <c:v>0.85979851272171226</c:v>
                </c:pt>
                <c:pt idx="9">
                  <c:v>0.69206859965888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4640862020256005</c:v>
                </c:pt>
                <c:pt idx="1">
                  <c:v>1.4298820938457373</c:v>
                </c:pt>
                <c:pt idx="2">
                  <c:v>1.8384463605377925</c:v>
                </c:pt>
                <c:pt idx="3">
                  <c:v>1.5631285283714711</c:v>
                </c:pt>
                <c:pt idx="4">
                  <c:v>2.2059844812070115</c:v>
                </c:pt>
                <c:pt idx="5">
                  <c:v>2.0723578669743605</c:v>
                </c:pt>
                <c:pt idx="6">
                  <c:v>2.1710067505586612</c:v>
                </c:pt>
                <c:pt idx="7">
                  <c:v>2.0517757817418834</c:v>
                </c:pt>
                <c:pt idx="8">
                  <c:v>1.3564610726507313</c:v>
                </c:pt>
                <c:pt idx="9">
                  <c:v>1.091009252786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3930268994627331</c:v>
                </c:pt>
                <c:pt idx="1">
                  <c:v>1.5425267416608799</c:v>
                </c:pt>
                <c:pt idx="2">
                  <c:v>2.1780557661488511</c:v>
                </c:pt>
                <c:pt idx="3">
                  <c:v>2.1769853222922624</c:v>
                </c:pt>
                <c:pt idx="4">
                  <c:v>3.1967118556721372</c:v>
                </c:pt>
                <c:pt idx="5">
                  <c:v>2.5252613379113393</c:v>
                </c:pt>
                <c:pt idx="6">
                  <c:v>2.3799727601528531</c:v>
                </c:pt>
                <c:pt idx="7">
                  <c:v>2.5147294006492213</c:v>
                </c:pt>
                <c:pt idx="8">
                  <c:v>2.5319779349743641</c:v>
                </c:pt>
                <c:pt idx="9">
                  <c:v>2.4088365511477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6950367022812591</c:v>
                </c:pt>
                <c:pt idx="1">
                  <c:v>1.3459614615330793</c:v>
                </c:pt>
                <c:pt idx="2">
                  <c:v>0.95969078094238092</c:v>
                </c:pt>
                <c:pt idx="3">
                  <c:v>1.0809578706451612</c:v>
                </c:pt>
                <c:pt idx="4">
                  <c:v>1.2787303560967815</c:v>
                </c:pt>
                <c:pt idx="5">
                  <c:v>1.3378044450092299</c:v>
                </c:pt>
                <c:pt idx="6">
                  <c:v>1.4593888091261717</c:v>
                </c:pt>
                <c:pt idx="7">
                  <c:v>2.0740390621276132</c:v>
                </c:pt>
                <c:pt idx="8">
                  <c:v>2.0655329210189199</c:v>
                </c:pt>
                <c:pt idx="9">
                  <c:v>1.53357938664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1604768915090979</c:v>
                </c:pt>
                <c:pt idx="1">
                  <c:v>2.755381138617981</c:v>
                </c:pt>
                <c:pt idx="2">
                  <c:v>0.92271253696809963</c:v>
                </c:pt>
                <c:pt idx="3">
                  <c:v>4.587446578518696</c:v>
                </c:pt>
                <c:pt idx="4">
                  <c:v>5.0018660208729768</c:v>
                </c:pt>
                <c:pt idx="5">
                  <c:v>5.3576292046685445</c:v>
                </c:pt>
                <c:pt idx="6">
                  <c:v>4.9581242519262183</c:v>
                </c:pt>
                <c:pt idx="7">
                  <c:v>6.4294760602682111</c:v>
                </c:pt>
                <c:pt idx="8">
                  <c:v>4.681730116274899</c:v>
                </c:pt>
                <c:pt idx="9">
                  <c:v>6.276292035147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5.2402939534996511</c:v>
                </c:pt>
                <c:pt idx="1">
                  <c:v>2.860368822616576</c:v>
                </c:pt>
                <c:pt idx="2">
                  <c:v>3.3710087860009508</c:v>
                </c:pt>
                <c:pt idx="3">
                  <c:v>2.6194402491691018</c:v>
                </c:pt>
                <c:pt idx="4">
                  <c:v>2.7739803202608502</c:v>
                </c:pt>
                <c:pt idx="5">
                  <c:v>2.8580461144372142</c:v>
                </c:pt>
                <c:pt idx="6">
                  <c:v>2.7791922715992441</c:v>
                </c:pt>
                <c:pt idx="7">
                  <c:v>2.4360871319832254</c:v>
                </c:pt>
                <c:pt idx="8">
                  <c:v>2.2784054720132674</c:v>
                </c:pt>
                <c:pt idx="9">
                  <c:v>1.780371959969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4.3477075955942857</c:v>
                </c:pt>
                <c:pt idx="1">
                  <c:v>1.26210895177431</c:v>
                </c:pt>
                <c:pt idx="2">
                  <c:v>1.237078845440903</c:v>
                </c:pt>
                <c:pt idx="3">
                  <c:v>1.5331171402012014</c:v>
                </c:pt>
                <c:pt idx="4">
                  <c:v>1.525758473378563</c:v>
                </c:pt>
                <c:pt idx="5">
                  <c:v>1.6389252860511174</c:v>
                </c:pt>
                <c:pt idx="6">
                  <c:v>1.5750778889513508</c:v>
                </c:pt>
                <c:pt idx="7">
                  <c:v>1.7633211147009886</c:v>
                </c:pt>
                <c:pt idx="8">
                  <c:v>1.1673171752304037</c:v>
                </c:pt>
                <c:pt idx="9">
                  <c:v>1.1469545215737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2.776398251903856</c:v>
                </c:pt>
                <c:pt idx="1">
                  <c:v>21.458172680790398</c:v>
                </c:pt>
                <c:pt idx="2">
                  <c:v>32.317277837259098</c:v>
                </c:pt>
                <c:pt idx="3">
                  <c:v>6.1339319791133944</c:v>
                </c:pt>
                <c:pt idx="4">
                  <c:v>7.7570296722067722</c:v>
                </c:pt>
                <c:pt idx="5">
                  <c:v>5.3633540778930247</c:v>
                </c:pt>
                <c:pt idx="6">
                  <c:v>4.9189103134579257</c:v>
                </c:pt>
                <c:pt idx="7">
                  <c:v>6.2295003562354534</c:v>
                </c:pt>
                <c:pt idx="8">
                  <c:v>2.1610622830694801</c:v>
                </c:pt>
                <c:pt idx="9">
                  <c:v>2.937885767562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3.097376790813122</c:v>
                </c:pt>
                <c:pt idx="1">
                  <c:v>7.8346504781482436</c:v>
                </c:pt>
                <c:pt idx="2">
                  <c:v>7.1384473498973495</c:v>
                </c:pt>
                <c:pt idx="3">
                  <c:v>8.1263656224226501</c:v>
                </c:pt>
                <c:pt idx="4">
                  <c:v>7.228424220431112</c:v>
                </c:pt>
                <c:pt idx="5">
                  <c:v>9.676739613792547</c:v>
                </c:pt>
                <c:pt idx="6">
                  <c:v>8.5920678731103468</c:v>
                </c:pt>
                <c:pt idx="7">
                  <c:v>12.623187971518689</c:v>
                </c:pt>
                <c:pt idx="8">
                  <c:v>9.8452864171275198</c:v>
                </c:pt>
                <c:pt idx="9">
                  <c:v>15.55703696025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2.477699530516432</c:v>
                </c:pt>
                <c:pt idx="1">
                  <c:v>0.36288730581066003</c:v>
                </c:pt>
                <c:pt idx="2">
                  <c:v>0.22132289879931388</c:v>
                </c:pt>
                <c:pt idx="3">
                  <c:v>0.19489896017265057</c:v>
                </c:pt>
                <c:pt idx="4">
                  <c:v>0.22907079832819691</c:v>
                </c:pt>
                <c:pt idx="5">
                  <c:v>0.18397192161450718</c:v>
                </c:pt>
                <c:pt idx="6">
                  <c:v>0.23415256282099894</c:v>
                </c:pt>
                <c:pt idx="7">
                  <c:v>0.20761932144910869</c:v>
                </c:pt>
                <c:pt idx="8">
                  <c:v>0.23434907884397102</c:v>
                </c:pt>
                <c:pt idx="9">
                  <c:v>0.22777075431942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672840443297404</c:v>
                </c:pt>
                <c:pt idx="1">
                  <c:v>0.69791035735917628</c:v>
                </c:pt>
                <c:pt idx="2">
                  <c:v>0.22435125896682875</c:v>
                </c:pt>
                <c:pt idx="3">
                  <c:v>0.20777595243683017</c:v>
                </c:pt>
                <c:pt idx="4">
                  <c:v>0.26690515661809616</c:v>
                </c:pt>
                <c:pt idx="5">
                  <c:v>0.20283059328091493</c:v>
                </c:pt>
                <c:pt idx="6">
                  <c:v>0.23846826141844429</c:v>
                </c:pt>
                <c:pt idx="7">
                  <c:v>0.2313355250217764</c:v>
                </c:pt>
                <c:pt idx="8">
                  <c:v>0.22573682822130028</c:v>
                </c:pt>
                <c:pt idx="9">
                  <c:v>0.25754227398008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58055468993455905</c:v>
                </c:pt>
                <c:pt idx="1">
                  <c:v>0.62720496894409938</c:v>
                </c:pt>
                <c:pt idx="2">
                  <c:v>0.31400696864111499</c:v>
                </c:pt>
                <c:pt idx="3">
                  <c:v>0.21014594115727142</c:v>
                </c:pt>
                <c:pt idx="4">
                  <c:v>0.26686046511627909</c:v>
                </c:pt>
                <c:pt idx="5">
                  <c:v>0.17645027624309392</c:v>
                </c:pt>
                <c:pt idx="6">
                  <c:v>0.32091233339590763</c:v>
                </c:pt>
                <c:pt idx="7">
                  <c:v>0.27449521785334752</c:v>
                </c:pt>
                <c:pt idx="8">
                  <c:v>0.20060256919613295</c:v>
                </c:pt>
                <c:pt idx="9">
                  <c:v>0.23939318753765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57036935328847</c:v>
                </c:pt>
                <c:pt idx="1">
                  <c:v>0.11118335500650195</c:v>
                </c:pt>
                <c:pt idx="2">
                  <c:v>0.10203019260801666</c:v>
                </c:pt>
                <c:pt idx="3">
                  <c:v>0.12683770539060249</c:v>
                </c:pt>
                <c:pt idx="4">
                  <c:v>0.12249722940524566</c:v>
                </c:pt>
                <c:pt idx="5">
                  <c:v>7.9647237150337599E-2</c:v>
                </c:pt>
                <c:pt idx="6">
                  <c:v>0.14467486818980668</c:v>
                </c:pt>
                <c:pt idx="7">
                  <c:v>0.14314516129032259</c:v>
                </c:pt>
                <c:pt idx="8">
                  <c:v>0.14607227872754816</c:v>
                </c:pt>
                <c:pt idx="9">
                  <c:v>0.14953789279112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57310746042248295</c:v>
                </c:pt>
                <c:pt idx="1">
                  <c:v>1.1437718464586588</c:v>
                </c:pt>
                <c:pt idx="2">
                  <c:v>1.0828533113894729</c:v>
                </c:pt>
                <c:pt idx="3">
                  <c:v>1.3326051491683699</c:v>
                </c:pt>
                <c:pt idx="4">
                  <c:v>0</c:v>
                </c:pt>
                <c:pt idx="5">
                  <c:v>1.7655614599705611</c:v>
                </c:pt>
                <c:pt idx="6">
                  <c:v>1.2327127196798329</c:v>
                </c:pt>
                <c:pt idx="7">
                  <c:v>0.75924895390772984</c:v>
                </c:pt>
                <c:pt idx="8">
                  <c:v>1.0573998461447423</c:v>
                </c:pt>
                <c:pt idx="9">
                  <c:v>6.387333016884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85332071957546818</c:v>
                </c:pt>
                <c:pt idx="1">
                  <c:v>0.73793940943372105</c:v>
                </c:pt>
                <c:pt idx="2">
                  <c:v>0.72480718398088129</c:v>
                </c:pt>
                <c:pt idx="3">
                  <c:v>0.64546514954772538</c:v>
                </c:pt>
                <c:pt idx="4">
                  <c:v>0.45744023083264634</c:v>
                </c:pt>
                <c:pt idx="5">
                  <c:v>0.35942009530840996</c:v>
                </c:pt>
                <c:pt idx="6">
                  <c:v>0.32061581794321931</c:v>
                </c:pt>
                <c:pt idx="7">
                  <c:v>0.4349917111471408</c:v>
                </c:pt>
                <c:pt idx="8">
                  <c:v>0.32423458484241785</c:v>
                </c:pt>
                <c:pt idx="9">
                  <c:v>0.37632988931022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5704427832087406</c:v>
                </c:pt>
                <c:pt idx="1">
                  <c:v>0.17551297269798202</c:v>
                </c:pt>
                <c:pt idx="2">
                  <c:v>0.27013461099703401</c:v>
                </c:pt>
                <c:pt idx="3">
                  <c:v>0.46838572942423173</c:v>
                </c:pt>
                <c:pt idx="4">
                  <c:v>3.3581730769230771</c:v>
                </c:pt>
                <c:pt idx="5">
                  <c:v>0</c:v>
                </c:pt>
                <c:pt idx="6">
                  <c:v>1.0057020669992873</c:v>
                </c:pt>
                <c:pt idx="7">
                  <c:v>1.6522248243559718</c:v>
                </c:pt>
                <c:pt idx="8">
                  <c:v>0.27341191879502291</c:v>
                </c:pt>
                <c:pt idx="9">
                  <c:v>0.63454903893543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9008433008864044</c:v>
                </c:pt>
                <c:pt idx="1">
                  <c:v>0.13212590493822646</c:v>
                </c:pt>
                <c:pt idx="2">
                  <c:v>0.18883053877122513</c:v>
                </c:pt>
                <c:pt idx="3">
                  <c:v>0.39325788408338824</c:v>
                </c:pt>
                <c:pt idx="4">
                  <c:v>0.37261420667493927</c:v>
                </c:pt>
                <c:pt idx="5">
                  <c:v>0.35477829134116912</c:v>
                </c:pt>
                <c:pt idx="6">
                  <c:v>0.3094997829447918</c:v>
                </c:pt>
                <c:pt idx="7">
                  <c:v>0.26221845558346046</c:v>
                </c:pt>
                <c:pt idx="8">
                  <c:v>0.25411402615293027</c:v>
                </c:pt>
                <c:pt idx="9">
                  <c:v>0.25992392247286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1.8922011233082743E-2</c:v>
                </c:pt>
                <c:pt idx="1">
                  <c:v>0.23265449447201919</c:v>
                </c:pt>
                <c:pt idx="2">
                  <c:v>0.23062715060920561</c:v>
                </c:pt>
                <c:pt idx="3">
                  <c:v>0.28536552411953409</c:v>
                </c:pt>
                <c:pt idx="4">
                  <c:v>0.23227725672154426</c:v>
                </c:pt>
                <c:pt idx="5">
                  <c:v>0.22739886464794487</c:v>
                </c:pt>
                <c:pt idx="6">
                  <c:v>0.24411986717574596</c:v>
                </c:pt>
                <c:pt idx="7">
                  <c:v>0.24812342527706516</c:v>
                </c:pt>
                <c:pt idx="8">
                  <c:v>0.27023178489068073</c:v>
                </c:pt>
                <c:pt idx="9">
                  <c:v>0.28041049577155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9710178885407366</c:v>
                </c:pt>
                <c:pt idx="1">
                  <c:v>0.37964092039025277</c:v>
                </c:pt>
                <c:pt idx="2">
                  <c:v>0.43413605438664288</c:v>
                </c:pt>
                <c:pt idx="3">
                  <c:v>0.47678299441626149</c:v>
                </c:pt>
                <c:pt idx="4">
                  <c:v>0.48301980772026992</c:v>
                </c:pt>
                <c:pt idx="5">
                  <c:v>0.47903762862644095</c:v>
                </c:pt>
                <c:pt idx="6">
                  <c:v>0.45161180582003535</c:v>
                </c:pt>
                <c:pt idx="7">
                  <c:v>0.49712580695818237</c:v>
                </c:pt>
                <c:pt idx="8">
                  <c:v>0.60750436645206929</c:v>
                </c:pt>
                <c:pt idx="9">
                  <c:v>0.6332191909525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5500049040442015</c:v>
                </c:pt>
                <c:pt idx="1">
                  <c:v>0.40713918684565481</c:v>
                </c:pt>
                <c:pt idx="2">
                  <c:v>0.33459941909006458</c:v>
                </c:pt>
                <c:pt idx="3">
                  <c:v>0.38117265758480262</c:v>
                </c:pt>
                <c:pt idx="4">
                  <c:v>0.2782972586836403</c:v>
                </c:pt>
                <c:pt idx="5">
                  <c:v>0.37111257260765013</c:v>
                </c:pt>
                <c:pt idx="6">
                  <c:v>0.33640808874831385</c:v>
                </c:pt>
                <c:pt idx="7">
                  <c:v>0.36488801396220577</c:v>
                </c:pt>
                <c:pt idx="8">
                  <c:v>0.39381679814345016</c:v>
                </c:pt>
                <c:pt idx="9">
                  <c:v>0.4196189955485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8.5717492129059547E-2</c:v>
                </c:pt>
                <c:pt idx="1">
                  <c:v>8.5492098565444763E-2</c:v>
                </c:pt>
                <c:pt idx="2">
                  <c:v>9.3906543713254839E-2</c:v>
                </c:pt>
                <c:pt idx="3">
                  <c:v>7.9900112965671621E-2</c:v>
                </c:pt>
                <c:pt idx="4">
                  <c:v>8.07748908170699E-2</c:v>
                </c:pt>
                <c:pt idx="5">
                  <c:v>6.9304614899748526E-2</c:v>
                </c:pt>
                <c:pt idx="6">
                  <c:v>7.5581510372478497E-2</c:v>
                </c:pt>
                <c:pt idx="7">
                  <c:v>9.8520901261188662E-2</c:v>
                </c:pt>
                <c:pt idx="8">
                  <c:v>9.0575403287849285E-2</c:v>
                </c:pt>
                <c:pt idx="9">
                  <c:v>0.1521932172752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7829999999999999E-3</c:v>
                </c:pt>
                <c:pt idx="1">
                  <c:v>#N/A</c:v>
                </c:pt>
                <c:pt idx="2">
                  <c:v>5.8904999999999999E-2</c:v>
                </c:pt>
                <c:pt idx="3">
                  <c:v>7.6180999999999999E-2</c:v>
                </c:pt>
                <c:pt idx="4">
                  <c:v>6.4375000000000002E-2</c:v>
                </c:pt>
                <c:pt idx="5">
                  <c:v>7.6449000000000003E-2</c:v>
                </c:pt>
                <c:pt idx="6">
                  <c:v>6.7738999999999994E-2</c:v>
                </c:pt>
                <c:pt idx="7">
                  <c:v>7.5095999999999996E-2</c:v>
                </c:pt>
                <c:pt idx="8">
                  <c:v>7.0009000000000002E-2</c:v>
                </c:pt>
                <c:pt idx="9">
                  <c:v>7.614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9158E-2</c:v>
                </c:pt>
                <c:pt idx="1">
                  <c:v>2.7973000000000001E-2</c:v>
                </c:pt>
                <c:pt idx="2">
                  <c:v>7.9383999999999996E-2</c:v>
                </c:pt>
                <c:pt idx="3">
                  <c:v>8.6813000000000001E-2</c:v>
                </c:pt>
                <c:pt idx="4">
                  <c:v>6.9697999999999996E-2</c:v>
                </c:pt>
                <c:pt idx="5">
                  <c:v>9.7279000000000004E-2</c:v>
                </c:pt>
                <c:pt idx="6">
                  <c:v>8.1417000000000003E-2</c:v>
                </c:pt>
                <c:pt idx="7">
                  <c:v>8.6056999999999995E-2</c:v>
                </c:pt>
                <c:pt idx="8">
                  <c:v>9.5239000000000004E-2</c:v>
                </c:pt>
                <c:pt idx="9">
                  <c:v>8.80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4235000000000002E-2</c:v>
                </c:pt>
                <c:pt idx="1">
                  <c:v>2.8041E-2</c:v>
                </c:pt>
                <c:pt idx="2">
                  <c:v>4.7909E-2</c:v>
                </c:pt>
                <c:pt idx="3">
                  <c:v>6.7541000000000004E-2</c:v>
                </c:pt>
                <c:pt idx="4">
                  <c:v>5.4608999999999998E-2</c:v>
                </c:pt>
                <c:pt idx="5">
                  <c:v>7.6108999999999996E-2</c:v>
                </c:pt>
                <c:pt idx="6">
                  <c:v>5.3974000000000001E-2</c:v>
                </c:pt>
                <c:pt idx="7">
                  <c:v>4.6949999999999999E-2</c:v>
                </c:pt>
                <c:pt idx="8">
                  <c:v>7.4898999999999993E-2</c:v>
                </c:pt>
                <c:pt idx="9">
                  <c:v>6.943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8798999999999999E-2</c:v>
                </c:pt>
                <c:pt idx="1">
                  <c:v>9.2606999999999995E-2</c:v>
                </c:pt>
                <c:pt idx="2">
                  <c:v>9.0093999999999994E-2</c:v>
                </c:pt>
                <c:pt idx="3">
                  <c:v>7.3949000000000001E-2</c:v>
                </c:pt>
                <c:pt idx="4">
                  <c:v>8.8882000000000003E-2</c:v>
                </c:pt>
                <c:pt idx="5">
                  <c:v>0.13114000000000001</c:v>
                </c:pt>
                <c:pt idx="6">
                  <c:v>7.8390000000000001E-2</c:v>
                </c:pt>
                <c:pt idx="7">
                  <c:v>7.2638999999999995E-2</c:v>
                </c:pt>
                <c:pt idx="8">
                  <c:v>6.5761E-2</c:v>
                </c:pt>
                <c:pt idx="9">
                  <c:v>7.296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1766</c:v>
                </c:pt>
                <c:pt idx="1">
                  <c:v>6.0503000000000001E-2</c:v>
                </c:pt>
                <c:pt idx="2">
                  <c:v>6.2911999999999996E-2</c:v>
                </c:pt>
                <c:pt idx="3">
                  <c:v>4.6065000000000002E-2</c:v>
                </c:pt>
                <c:pt idx="4">
                  <c:v>-6.3272999999999996E-2</c:v>
                </c:pt>
                <c:pt idx="5">
                  <c:v>3.9240999999999998E-2</c:v>
                </c:pt>
                <c:pt idx="6">
                  <c:v>5.9818000000000003E-2</c:v>
                </c:pt>
                <c:pt idx="7">
                  <c:v>9.6043000000000003E-2</c:v>
                </c:pt>
                <c:pt idx="8">
                  <c:v>3.7661E-2</c:v>
                </c:pt>
                <c:pt idx="9">
                  <c:v>8.932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5754999999999994E-2</c:v>
                </c:pt>
                <c:pt idx="1">
                  <c:v>7.6725000000000002E-2</c:v>
                </c:pt>
                <c:pt idx="2">
                  <c:v>7.9658000000000007E-2</c:v>
                </c:pt>
                <c:pt idx="3">
                  <c:v>7.7986E-2</c:v>
                </c:pt>
                <c:pt idx="4">
                  <c:v>0.10505399999999999</c:v>
                </c:pt>
                <c:pt idx="5">
                  <c:v>0.150312</c:v>
                </c:pt>
                <c:pt idx="6">
                  <c:v>0.172816</c:v>
                </c:pt>
                <c:pt idx="7">
                  <c:v>0.129663</c:v>
                </c:pt>
                <c:pt idx="8">
                  <c:v>0.17593400000000001</c:v>
                </c:pt>
                <c:pt idx="9">
                  <c:v>0.153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8566000000000002E-2</c:v>
                </c:pt>
                <c:pt idx="1">
                  <c:v>0.10809100000000001</c:v>
                </c:pt>
                <c:pt idx="2">
                  <c:v>7.4213000000000001E-2</c:v>
                </c:pt>
                <c:pt idx="3">
                  <c:v>4.6050000000000001E-2</c:v>
                </c:pt>
                <c:pt idx="4">
                  <c:v>7.0309999999999999E-3</c:v>
                </c:pt>
                <c:pt idx="5">
                  <c:v>-0.34136499999999997</c:v>
                </c:pt>
                <c:pt idx="6">
                  <c:v>3.7662000000000001E-2</c:v>
                </c:pt>
                <c:pt idx="7">
                  <c:v>2.3066E-2</c:v>
                </c:pt>
                <c:pt idx="8">
                  <c:v>0.15759300000000001</c:v>
                </c:pt>
                <c:pt idx="9">
                  <c:v>9.658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3791400000000001</c:v>
                </c:pt>
                <c:pt idx="1">
                  <c:v>0.106253</c:v>
                </c:pt>
                <c:pt idx="2">
                  <c:v>0.57382999999999995</c:v>
                </c:pt>
                <c:pt idx="3">
                  <c:v>0.138574</c:v>
                </c:pt>
                <c:pt idx="4">
                  <c:v>0.16333500000000001</c:v>
                </c:pt>
                <c:pt idx="5">
                  <c:v>0.198043</c:v>
                </c:pt>
                <c:pt idx="6">
                  <c:v>0.22295200000000001</c:v>
                </c:pt>
                <c:pt idx="7">
                  <c:v>0.217893</c:v>
                </c:pt>
                <c:pt idx="8">
                  <c:v>0.21612899999999999</c:v>
                </c:pt>
                <c:pt idx="9">
                  <c:v>0.221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2532</c:v>
                </c:pt>
                <c:pt idx="1">
                  <c:v>0.11397500000000001</c:v>
                </c:pt>
                <c:pt idx="2">
                  <c:v>0.120116</c:v>
                </c:pt>
                <c:pt idx="3">
                  <c:v>0.115091</c:v>
                </c:pt>
                <c:pt idx="4">
                  <c:v>0.116868</c:v>
                </c:pt>
                <c:pt idx="5">
                  <c:v>0.13122500000000001</c:v>
                </c:pt>
                <c:pt idx="6">
                  <c:v>0.14971200000000001</c:v>
                </c:pt>
                <c:pt idx="7">
                  <c:v>0.15895599999999999</c:v>
                </c:pt>
                <c:pt idx="8">
                  <c:v>0.143819</c:v>
                </c:pt>
                <c:pt idx="9">
                  <c:v>0.138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9218</c:v>
                </c:pt>
                <c:pt idx="1">
                  <c:v>0.123442</c:v>
                </c:pt>
                <c:pt idx="2">
                  <c:v>8.6041999999999993E-2</c:v>
                </c:pt>
                <c:pt idx="3">
                  <c:v>8.7504999999999999E-2</c:v>
                </c:pt>
                <c:pt idx="4">
                  <c:v>9.6366999999999994E-2</c:v>
                </c:pt>
                <c:pt idx="5">
                  <c:v>9.9630999999999997E-2</c:v>
                </c:pt>
                <c:pt idx="6">
                  <c:v>0.10385800000000001</c:v>
                </c:pt>
                <c:pt idx="7">
                  <c:v>0.107249</c:v>
                </c:pt>
                <c:pt idx="8">
                  <c:v>0.106265</c:v>
                </c:pt>
                <c:pt idx="9">
                  <c:v>0.101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4110599999999999</c:v>
                </c:pt>
                <c:pt idx="1">
                  <c:v>0.21160599999999999</c:v>
                </c:pt>
                <c:pt idx="2">
                  <c:v>0.20321500000000001</c:v>
                </c:pt>
                <c:pt idx="3">
                  <c:v>0.212863</c:v>
                </c:pt>
                <c:pt idx="4">
                  <c:v>0.28829500000000002</c:v>
                </c:pt>
                <c:pt idx="5">
                  <c:v>0.21448200000000001</c:v>
                </c:pt>
                <c:pt idx="6">
                  <c:v>0.239181</c:v>
                </c:pt>
                <c:pt idx="7">
                  <c:v>0.24841199999999999</c:v>
                </c:pt>
                <c:pt idx="8">
                  <c:v>0.236702</c:v>
                </c:pt>
                <c:pt idx="9">
                  <c:v>0.219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41587</c:v>
                </c:pt>
                <c:pt idx="1">
                  <c:v>0.23033600000000001</c:v>
                </c:pt>
                <c:pt idx="2">
                  <c:v>0.228301</c:v>
                </c:pt>
                <c:pt idx="3">
                  <c:v>0.21399599999999999</c:v>
                </c:pt>
                <c:pt idx="4">
                  <c:v>0.21412999999999999</c:v>
                </c:pt>
                <c:pt idx="5">
                  <c:v>0.24496399999999999</c:v>
                </c:pt>
                <c:pt idx="6">
                  <c:v>0.231992</c:v>
                </c:pt>
                <c:pt idx="7">
                  <c:v>0.23178199999999999</c:v>
                </c:pt>
                <c:pt idx="8">
                  <c:v>0.231685</c:v>
                </c:pt>
                <c:pt idx="9">
                  <c:v>0.2394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4107143453810967E-2</c:v>
                </c:pt>
                <c:pt idx="1">
                  <c:v>1.3629564679183E-2</c:v>
                </c:pt>
                <c:pt idx="2">
                  <c:v>1.2774857446946751E-2</c:v>
                </c:pt>
                <c:pt idx="3">
                  <c:v>1.4361842086240447E-2</c:v>
                </c:pt>
                <c:pt idx="4">
                  <c:v>1.3910716071158466E-2</c:v>
                </c:pt>
                <c:pt idx="5">
                  <c:v>1.364300208705879E-2</c:v>
                </c:pt>
                <c:pt idx="6">
                  <c:v>1.5382316110785284E-2</c:v>
                </c:pt>
                <c:pt idx="7">
                  <c:v>1.4898889340516272E-2</c:v>
                </c:pt>
                <c:pt idx="8">
                  <c:v>1.6205152562293837E-2</c:v>
                </c:pt>
                <c:pt idx="9">
                  <c:v>1.7285006735716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9053269191912678E-2</c:v>
                </c:pt>
                <c:pt idx="1">
                  <c:v>1.9240643720386565E-2</c:v>
                </c:pt>
                <c:pt idx="2">
                  <c:v>1.642256022780135E-2</c:v>
                </c:pt>
                <c:pt idx="3">
                  <c:v>1.7403155632436967E-2</c:v>
                </c:pt>
                <c:pt idx="4">
                  <c:v>1.7355142148769709E-2</c:v>
                </c:pt>
                <c:pt idx="5">
                  <c:v>1.9353905838637425E-2</c:v>
                </c:pt>
                <c:pt idx="6">
                  <c:v>1.8777416123548107E-2</c:v>
                </c:pt>
                <c:pt idx="7">
                  <c:v>1.8936579823215654E-2</c:v>
                </c:pt>
                <c:pt idx="8">
                  <c:v>2.134960920666458E-2</c:v>
                </c:pt>
                <c:pt idx="9">
                  <c:v>2.1895622142190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9634983927348099E-2</c:v>
                </c:pt>
                <c:pt idx="1">
                  <c:v>1.7440053055895216E-2</c:v>
                </c:pt>
                <c:pt idx="2">
                  <c:v>1.4557037678368939E-2</c:v>
                </c:pt>
                <c:pt idx="3">
                  <c:v>1.3844773882004559E-2</c:v>
                </c:pt>
                <c:pt idx="4">
                  <c:v>1.3743150880688546E-2</c:v>
                </c:pt>
                <c:pt idx="5">
                  <c:v>1.2981997957431241E-2</c:v>
                </c:pt>
                <c:pt idx="6">
                  <c:v>1.7270162624418162E-2</c:v>
                </c:pt>
                <c:pt idx="7">
                  <c:v>1.2731946440058066E-2</c:v>
                </c:pt>
                <c:pt idx="8">
                  <c:v>1.5118283916331689E-2</c:v>
                </c:pt>
                <c:pt idx="9">
                  <c:v>1.6399652290463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0674744851960042E-2</c:v>
                </c:pt>
                <c:pt idx="1">
                  <c:v>9.8443166958624255E-3</c:v>
                </c:pt>
                <c:pt idx="2">
                  <c:v>8.7584065062448341E-3</c:v>
                </c:pt>
                <c:pt idx="3">
                  <c:v>8.9680005435151845E-3</c:v>
                </c:pt>
                <c:pt idx="4">
                  <c:v>1.053568024401093E-2</c:v>
                </c:pt>
                <c:pt idx="5">
                  <c:v>9.9280872114327588E-3</c:v>
                </c:pt>
                <c:pt idx="6">
                  <c:v>1.0931109576671802E-2</c:v>
                </c:pt>
                <c:pt idx="7">
                  <c:v>9.9099966308899261E-3</c:v>
                </c:pt>
                <c:pt idx="8">
                  <c:v>9.4693869916342051E-3</c:v>
                </c:pt>
                <c:pt idx="9">
                  <c:v>1.0506129657847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6.790641911772087E-2</c:v>
                </c:pt>
                <c:pt idx="1">
                  <c:v>7.0570901112880738E-2</c:v>
                </c:pt>
                <c:pt idx="2">
                  <c:v>6.5797198070316767E-2</c:v>
                </c:pt>
                <c:pt idx="3">
                  <c:v>5.7526513322532245E-2</c:v>
                </c:pt>
                <c:pt idx="4">
                  <c:v>6.6276970043241915E-2</c:v>
                </c:pt>
                <c:pt idx="5">
                  <c:v>7.263230926180228E-2</c:v>
                </c:pt>
                <c:pt idx="6">
                  <c:v>7.479856260568106E-2</c:v>
                </c:pt>
                <c:pt idx="7">
                  <c:v>7.1037996940058801E-2</c:v>
                </c:pt>
                <c:pt idx="8">
                  <c:v>2.7586339983616318E-2</c:v>
                </c:pt>
                <c:pt idx="9">
                  <c:v>5.982492156741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5.6535441399126821E-2</c:v>
                </c:pt>
                <c:pt idx="1">
                  <c:v>5.670140051840495E-2</c:v>
                </c:pt>
                <c:pt idx="2">
                  <c:v>5.654381342829648E-2</c:v>
                </c:pt>
                <c:pt idx="3">
                  <c:v>4.6241316351275076E-2</c:v>
                </c:pt>
                <c:pt idx="4">
                  <c:v>4.7154750378628076E-2</c:v>
                </c:pt>
                <c:pt idx="5">
                  <c:v>5.5284706510198067E-2</c:v>
                </c:pt>
                <c:pt idx="6">
                  <c:v>5.5133235310305784E-2</c:v>
                </c:pt>
                <c:pt idx="7">
                  <c:v>5.6480817857759547E-2</c:v>
                </c:pt>
                <c:pt idx="8">
                  <c:v>5.7268141348192463E-2</c:v>
                </c:pt>
                <c:pt idx="9">
                  <c:v>5.7043767763394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7210511117528155E-2</c:v>
                </c:pt>
                <c:pt idx="1">
                  <c:v>1.8105167407200085E-2</c:v>
                </c:pt>
                <c:pt idx="2">
                  <c:v>1.9425121407008795E-2</c:v>
                </c:pt>
                <c:pt idx="3">
                  <c:v>2.1387096774193547E-2</c:v>
                </c:pt>
                <c:pt idx="4">
                  <c:v>2.4798963307475191E-2</c:v>
                </c:pt>
                <c:pt idx="5">
                  <c:v>3.6384065919366486E-2</c:v>
                </c:pt>
                <c:pt idx="6">
                  <c:v>3.8007757784721471E-2</c:v>
                </c:pt>
                <c:pt idx="7">
                  <c:v>3.8213627992633517E-2</c:v>
                </c:pt>
                <c:pt idx="8">
                  <c:v>4.1141111549073711E-2</c:v>
                </c:pt>
                <c:pt idx="9">
                  <c:v>5.9286717472889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6.4173926040356349E-2</c:v>
                </c:pt>
                <c:pt idx="1">
                  <c:v>4.9462859405990656E-2</c:v>
                </c:pt>
                <c:pt idx="2">
                  <c:v>6.1987380745616959E-2</c:v>
                </c:pt>
                <c:pt idx="3">
                  <c:v>5.1329867885387952E-2</c:v>
                </c:pt>
                <c:pt idx="4">
                  <c:v>5.8501298527048745E-2</c:v>
                </c:pt>
                <c:pt idx="5">
                  <c:v>6.7612529332900739E-2</c:v>
                </c:pt>
                <c:pt idx="6">
                  <c:v>6.432885427300139E-2</c:v>
                </c:pt>
                <c:pt idx="7">
                  <c:v>4.7413151996756636E-2</c:v>
                </c:pt>
                <c:pt idx="8">
                  <c:v>5.2010462216305058E-2</c:v>
                </c:pt>
                <c:pt idx="9">
                  <c:v>5.22911648062317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1.953012593652299E-3</c:v>
                </c:pt>
                <c:pt idx="1">
                  <c:v>2.3164826967517677E-2</c:v>
                </c:pt>
                <c:pt idx="2">
                  <c:v>2.6412042066114725E-2</c:v>
                </c:pt>
                <c:pt idx="3">
                  <c:v>2.9431901452294618E-2</c:v>
                </c:pt>
                <c:pt idx="4">
                  <c:v>2.4386795830978216E-2</c:v>
                </c:pt>
                <c:pt idx="5">
                  <c:v>2.8488547610436423E-2</c:v>
                </c:pt>
                <c:pt idx="6">
                  <c:v>3.5664127748803807E-2</c:v>
                </c:pt>
                <c:pt idx="7">
                  <c:v>3.6119569371220919E-2</c:v>
                </c:pt>
                <c:pt idx="8">
                  <c:v>3.6827714913418214E-2</c:v>
                </c:pt>
                <c:pt idx="9">
                  <c:v>3.6971692508390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5.7769610812873573E-2</c:v>
                </c:pt>
                <c:pt idx="1">
                  <c:v>3.3594827751217374E-2</c:v>
                </c:pt>
                <c:pt idx="2">
                  <c:v>3.6170899492793777E-2</c:v>
                </c:pt>
                <c:pt idx="3">
                  <c:v>4.0664403075521487E-2</c:v>
                </c:pt>
                <c:pt idx="4">
                  <c:v>4.4984575087926533E-2</c:v>
                </c:pt>
                <c:pt idx="5">
                  <c:v>4.6046502002135323E-2</c:v>
                </c:pt>
                <c:pt idx="6">
                  <c:v>4.5648735427374458E-2</c:v>
                </c:pt>
                <c:pt idx="7">
                  <c:v>5.1429930137283204E-2</c:v>
                </c:pt>
                <c:pt idx="8">
                  <c:v>6.0434423561165969E-2</c:v>
                </c:pt>
                <c:pt idx="9">
                  <c:v>6.2031256482121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3706303846711567E-2</c:v>
                </c:pt>
                <c:pt idx="1">
                  <c:v>6.5244857994971858E-2</c:v>
                </c:pt>
                <c:pt idx="2">
                  <c:v>6.3468058529621701E-2</c:v>
                </c:pt>
                <c:pt idx="3">
                  <c:v>7.4308256067745118E-2</c:v>
                </c:pt>
                <c:pt idx="4">
                  <c:v>7.2921007337053687E-2</c:v>
                </c:pt>
                <c:pt idx="5">
                  <c:v>6.9789182680460957E-2</c:v>
                </c:pt>
                <c:pt idx="6">
                  <c:v>7.4544616517392553E-2</c:v>
                </c:pt>
                <c:pt idx="7">
                  <c:v>8.4005997237267926E-2</c:v>
                </c:pt>
                <c:pt idx="8">
                  <c:v>8.7186890616873139E-2</c:v>
                </c:pt>
                <c:pt idx="9">
                  <c:v>8.68535915390292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1.8325192981378042E-2</c:v>
                </c:pt>
                <c:pt idx="1">
                  <c:v>1.7741518231414798E-2</c:v>
                </c:pt>
                <c:pt idx="2">
                  <c:v>1.9403818254320519E-2</c:v>
                </c:pt>
                <c:pt idx="3">
                  <c:v>1.5561047974592939E-2</c:v>
                </c:pt>
                <c:pt idx="4">
                  <c:v>1.5698220500760293E-2</c:v>
                </c:pt>
                <c:pt idx="5">
                  <c:v>1.5154003182775121E-2</c:v>
                </c:pt>
                <c:pt idx="6">
                  <c:v>1.5795740931347203E-2</c:v>
                </c:pt>
                <c:pt idx="7">
                  <c:v>2.0621469535353838E-2</c:v>
                </c:pt>
                <c:pt idx="8">
                  <c:v>1.8665901726302513E-2</c:v>
                </c:pt>
                <c:pt idx="9">
                  <c:v>3.27297287002398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2351677671637772E-2</c:v>
                </c:pt>
                <c:pt idx="1">
                  <c:v>1.3209383022871411E-2</c:v>
                </c:pt>
                <c:pt idx="2">
                  <c:v>2.3515834732993932E-2</c:v>
                </c:pt>
                <c:pt idx="3">
                  <c:v>2.6814753316946296E-2</c:v>
                </c:pt>
                <c:pt idx="4">
                  <c:v>2.4582643458869475E-2</c:v>
                </c:pt>
                <c:pt idx="5">
                  <c:v>3.0151992981291349E-2</c:v>
                </c:pt>
                <c:pt idx="6">
                  <c:v>2.8181853664732526E-2</c:v>
                </c:pt>
                <c:pt idx="7">
                  <c:v>2.9694184404373651E-2</c:v>
                </c:pt>
                <c:pt idx="8">
                  <c:v>3.2188459643572864E-2</c:v>
                </c:pt>
                <c:pt idx="9">
                  <c:v>3.4270842593472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3325929222709241E-2</c:v>
                </c:pt>
                <c:pt idx="1">
                  <c:v>5.2571466021966745E-2</c:v>
                </c:pt>
                <c:pt idx="2">
                  <c:v>4.4109636156009678E-2</c:v>
                </c:pt>
                <c:pt idx="3">
                  <c:v>4.4662950234696415E-2</c:v>
                </c:pt>
                <c:pt idx="4">
                  <c:v>4.3242278732867845E-2</c:v>
                </c:pt>
                <c:pt idx="5">
                  <c:v>5.0427558816316755E-2</c:v>
                </c:pt>
                <c:pt idx="6">
                  <c:v>4.6510771011180514E-2</c:v>
                </c:pt>
                <c:pt idx="7">
                  <c:v>5.3266836232014642E-2</c:v>
                </c:pt>
                <c:pt idx="8">
                  <c:v>5.4107724724025343E-2</c:v>
                </c:pt>
                <c:pt idx="9">
                  <c:v>5.1757993767390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5331165841002187</c:v>
                </c:pt>
                <c:pt idx="1">
                  <c:v>0.13043919429132877</c:v>
                </c:pt>
                <c:pt idx="2">
                  <c:v>0.13125502604743788</c:v>
                </c:pt>
                <c:pt idx="3">
                  <c:v>0.14776501919906301</c:v>
                </c:pt>
                <c:pt idx="4">
                  <c:v>0.13845702002387261</c:v>
                </c:pt>
                <c:pt idx="5">
                  <c:v>0.14680655452469926</c:v>
                </c:pt>
                <c:pt idx="6">
                  <c:v>0.14872278610771045</c:v>
                </c:pt>
                <c:pt idx="7">
                  <c:v>0.15138835887656468</c:v>
                </c:pt>
                <c:pt idx="8">
                  <c:v>0.14217432108586187</c:v>
                </c:pt>
                <c:pt idx="9">
                  <c:v>0.15518838795971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620794601750596E-3</c:v>
                </c:pt>
                <c:pt idx="1">
                  <c:v>1.1275101696306109E-2</c:v>
                </c:pt>
                <c:pt idx="2">
                  <c:v>1.7398306269813583E-2</c:v>
                </c:pt>
                <c:pt idx="3">
                  <c:v>2.2059117173671948E-2</c:v>
                </c:pt>
                <c:pt idx="4">
                  <c:v>2.0381062840910045E-2</c:v>
                </c:pt>
                <c:pt idx="5">
                  <c:v>2.5013295575029387E-2</c:v>
                </c:pt>
                <c:pt idx="6">
                  <c:v>2.4038591939328308E-2</c:v>
                </c:pt>
                <c:pt idx="7">
                  <c:v>2.7663992044441831E-2</c:v>
                </c:pt>
                <c:pt idx="8">
                  <c:v>2.8044589817390671E-2</c:v>
                </c:pt>
                <c:pt idx="9">
                  <c:v>3.1407122209313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3323492983023541E-2</c:v>
                </c:pt>
                <c:pt idx="1">
                  <c:v>2.9070380896846427E-2</c:v>
                </c:pt>
                <c:pt idx="2">
                  <c:v>2.9143513502736824E-2</c:v>
                </c:pt>
                <c:pt idx="3">
                  <c:v>2.6998353229400307E-2</c:v>
                </c:pt>
                <c:pt idx="4">
                  <c:v>1.8184800265966718E-2</c:v>
                </c:pt>
                <c:pt idx="5">
                  <c:v>2.1710060477572384E-2</c:v>
                </c:pt>
                <c:pt idx="6">
                  <c:v>3.7035192743278093E-2</c:v>
                </c:pt>
                <c:pt idx="7">
                  <c:v>3.4081055256110694E-2</c:v>
                </c:pt>
                <c:pt idx="8">
                  <c:v>4.0516454357409595E-2</c:v>
                </c:pt>
                <c:pt idx="9">
                  <c:v>3.26729060164217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368130766176215</c:v>
                </c:pt>
                <c:pt idx="1">
                  <c:v>0.11205431574839105</c:v>
                </c:pt>
                <c:pt idx="2">
                  <c:v>0.14828360263883961</c:v>
                </c:pt>
                <c:pt idx="3">
                  <c:v>0.12888710289233329</c:v>
                </c:pt>
                <c:pt idx="4">
                  <c:v>0.12436212514082541</c:v>
                </c:pt>
                <c:pt idx="5">
                  <c:v>0.12255162948829179</c:v>
                </c:pt>
                <c:pt idx="6">
                  <c:v>0.1237411962937672</c:v>
                </c:pt>
                <c:pt idx="7">
                  <c:v>0.12393611936348517</c:v>
                </c:pt>
                <c:pt idx="8">
                  <c:v>0.12014105164395039</c:v>
                </c:pt>
                <c:pt idx="9">
                  <c:v>0.12463903701141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2495000000000001E-2</c:v>
                </c:pt>
                <c:pt idx="1">
                  <c:v>#N/A</c:v>
                </c:pt>
                <c:pt idx="2">
                  <c:v>4.3700999999999997E-2</c:v>
                </c:pt>
                <c:pt idx="3">
                  <c:v>5.0098999999999998E-2</c:v>
                </c:pt>
                <c:pt idx="4">
                  <c:v>4.3983000000000001E-2</c:v>
                </c:pt>
                <c:pt idx="5">
                  <c:v>5.1927000000000001E-2</c:v>
                </c:pt>
                <c:pt idx="6">
                  <c:v>4.5564E-2</c:v>
                </c:pt>
                <c:pt idx="7">
                  <c:v>4.7029000000000001E-2</c:v>
                </c:pt>
                <c:pt idx="8">
                  <c:v>4.8905999999999998E-2</c:v>
                </c:pt>
                <c:pt idx="9">
                  <c:v>5.19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9847166666666665E-2</c:v>
                </c:pt>
                <c:pt idx="1">
                  <c:v>5.4162833333333334E-2</c:v>
                </c:pt>
                <c:pt idx="2">
                  <c:v>5.1991333333333334E-2</c:v>
                </c:pt>
                <c:pt idx="3">
                  <c:v>5.2453833333333338E-2</c:v>
                </c:pt>
                <c:pt idx="4">
                  <c:v>4.6164833333333329E-2</c:v>
                </c:pt>
                <c:pt idx="5">
                  <c:v>6.209866666666667E-2</c:v>
                </c:pt>
                <c:pt idx="6">
                  <c:v>5.1032666666666671E-2</c:v>
                </c:pt>
                <c:pt idx="7">
                  <c:v>5.852983333333333E-2</c:v>
                </c:pt>
                <c:pt idx="8">
                  <c:v>6.0053500000000003E-2</c:v>
                </c:pt>
                <c:pt idx="9">
                  <c:v>5.7693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01446</c:v>
                </c:pt>
                <c:pt idx="1">
                  <c:v>9.8225000000000007E-2</c:v>
                </c:pt>
                <c:pt idx="2">
                  <c:v>0.10109280000000001</c:v>
                </c:pt>
                <c:pt idx="3">
                  <c:v>9.5278800000000011E-2</c:v>
                </c:pt>
                <c:pt idx="4">
                  <c:v>0.105295</c:v>
                </c:pt>
                <c:pt idx="5">
                  <c:v>0.1133864</c:v>
                </c:pt>
                <c:pt idx="6">
                  <c:v>0.11644899999999998</c:v>
                </c:pt>
                <c:pt idx="7">
                  <c:v>0.12002640000000001</c:v>
                </c:pt>
                <c:pt idx="8">
                  <c:v>0.11188579999999999</c:v>
                </c:pt>
                <c:pt idx="9">
                  <c:v>0.12025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7829999999999999E-3</c:v>
                </c:pt>
                <c:pt idx="1">
                  <c:v>#N/A</c:v>
                </c:pt>
                <c:pt idx="2">
                  <c:v>5.8904999999999999E-2</c:v>
                </c:pt>
                <c:pt idx="3">
                  <c:v>7.6180999999999999E-2</c:v>
                </c:pt>
                <c:pt idx="4">
                  <c:v>6.4375000000000002E-2</c:v>
                </c:pt>
                <c:pt idx="5">
                  <c:v>7.6449000000000003E-2</c:v>
                </c:pt>
                <c:pt idx="6">
                  <c:v>6.7738999999999994E-2</c:v>
                </c:pt>
                <c:pt idx="7">
                  <c:v>7.5095999999999996E-2</c:v>
                </c:pt>
                <c:pt idx="8">
                  <c:v>7.0009000000000002E-2</c:v>
                </c:pt>
                <c:pt idx="9">
                  <c:v>7.614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402883333333334E-2</c:v>
                </c:pt>
                <c:pt idx="1">
                  <c:v>6.5656666666666669E-2</c:v>
                </c:pt>
                <c:pt idx="2">
                  <c:v>7.2361666666666657E-2</c:v>
                </c:pt>
                <c:pt idx="3">
                  <c:v>6.6400666666666663E-2</c:v>
                </c:pt>
                <c:pt idx="4">
                  <c:v>4.3666833333333342E-2</c:v>
                </c:pt>
                <c:pt idx="5">
                  <c:v>2.5452666666666669E-2</c:v>
                </c:pt>
                <c:pt idx="6">
                  <c:v>8.0679500000000001E-2</c:v>
                </c:pt>
                <c:pt idx="7">
                  <c:v>7.5736333333333322E-2</c:v>
                </c:pt>
                <c:pt idx="8">
                  <c:v>0.10118116666666667</c:v>
                </c:pt>
                <c:pt idx="9">
                  <c:v>8.15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764714</c:v>
                </c:pt>
                <c:pt idx="1">
                  <c:v>0.1571224</c:v>
                </c:pt>
                <c:pt idx="2">
                  <c:v>0.24230079999999998</c:v>
                </c:pt>
                <c:pt idx="3">
                  <c:v>0.15360579999999999</c:v>
                </c:pt>
                <c:pt idx="4">
                  <c:v>0.17579899999999998</c:v>
                </c:pt>
                <c:pt idx="5">
                  <c:v>0.17766899999999999</c:v>
                </c:pt>
                <c:pt idx="6">
                  <c:v>0.18953899999999999</c:v>
                </c:pt>
                <c:pt idx="7">
                  <c:v>0.19285839999999999</c:v>
                </c:pt>
                <c:pt idx="8">
                  <c:v>0.18692</c:v>
                </c:pt>
                <c:pt idx="9">
                  <c:v>0.1841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7.0656999999999998E-2</c:v>
                </c:pt>
                <c:pt idx="1">
                  <c:v>7.0017999999999997E-2</c:v>
                </c:pt>
                <c:pt idx="2">
                  <c:v>7.1912000000000004E-2</c:v>
                </c:pt>
                <c:pt idx="3">
                  <c:v>7.1021000000000001E-2</c:v>
                </c:pt>
                <c:pt idx="4">
                  <c:v>7.0219000000000004E-2</c:v>
                </c:pt>
                <c:pt idx="5">
                  <c:v>7.1823999999999999E-2</c:v>
                </c:pt>
                <c:pt idx="6">
                  <c:v>7.1483000000000005E-2</c:v>
                </c:pt>
                <c:pt idx="7">
                  <c:v>7.2497000000000006E-2</c:v>
                </c:pt>
                <c:pt idx="8">
                  <c:v>7.3068999999999995E-2</c:v>
                </c:pt>
                <c:pt idx="9">
                  <c:v>7.277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759733333333329</c:v>
                </c:pt>
                <c:pt idx="1">
                  <c:v>0.30568966666666669</c:v>
                </c:pt>
                <c:pt idx="2">
                  <c:v>0.30915833333333337</c:v>
                </c:pt>
                <c:pt idx="3">
                  <c:v>0.31264000000000003</c:v>
                </c:pt>
                <c:pt idx="4">
                  <c:v>0.31509216666666667</c:v>
                </c:pt>
                <c:pt idx="5">
                  <c:v>0.31746483333333331</c:v>
                </c:pt>
                <c:pt idx="6">
                  <c:v>0.31234800000000001</c:v>
                </c:pt>
                <c:pt idx="7">
                  <c:v>0.32395749999999995</c:v>
                </c:pt>
                <c:pt idx="8">
                  <c:v>0.32628033333333334</c:v>
                </c:pt>
                <c:pt idx="9">
                  <c:v>0.318425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9582539999999999</c:v>
                </c:pt>
                <c:pt idx="1">
                  <c:v>0.41018319999999997</c:v>
                </c:pt>
                <c:pt idx="2">
                  <c:v>0.41577640000000005</c:v>
                </c:pt>
                <c:pt idx="3">
                  <c:v>0.37660720000000003</c:v>
                </c:pt>
                <c:pt idx="4">
                  <c:v>0.39426280000000002</c:v>
                </c:pt>
                <c:pt idx="5">
                  <c:v>0.41749580000000003</c:v>
                </c:pt>
                <c:pt idx="6">
                  <c:v>0.43438920000000003</c:v>
                </c:pt>
                <c:pt idx="7">
                  <c:v>0.46641539999999998</c:v>
                </c:pt>
                <c:pt idx="8">
                  <c:v>0.49576319999999996</c:v>
                </c:pt>
                <c:pt idx="9">
                  <c:v>0.5146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6.0953E-2</c:v>
                </c:pt>
                <c:pt idx="1">
                  <c:v>6.4541000000000001E-2</c:v>
                </c:pt>
                <c:pt idx="2">
                  <c:v>6.1778E-2</c:v>
                </c:pt>
                <c:pt idx="3">
                  <c:v>5.5351999999999998E-2</c:v>
                </c:pt>
                <c:pt idx="4">
                  <c:v>5.5116999999999999E-2</c:v>
                </c:pt>
                <c:pt idx="5">
                  <c:v>5.4295000000000003E-2</c:v>
                </c:pt>
                <c:pt idx="6">
                  <c:v>5.4656000000000003E-2</c:v>
                </c:pt>
                <c:pt idx="7">
                  <c:v>5.4216E-2</c:v>
                </c:pt>
                <c:pt idx="8">
                  <c:v>5.3676000000000001E-2</c:v>
                </c:pt>
                <c:pt idx="9">
                  <c:v>5.26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0469233333333334</c:v>
                </c:pt>
                <c:pt idx="1">
                  <c:v>0.16597616666666667</c:v>
                </c:pt>
                <c:pt idx="2">
                  <c:v>0.17835116666666664</c:v>
                </c:pt>
                <c:pt idx="3">
                  <c:v>0.17538533333333337</c:v>
                </c:pt>
                <c:pt idx="4">
                  <c:v>0.18135716666666668</c:v>
                </c:pt>
                <c:pt idx="5">
                  <c:v>0.18288666666666667</c:v>
                </c:pt>
                <c:pt idx="6">
                  <c:v>0.18051300000000001</c:v>
                </c:pt>
                <c:pt idx="7">
                  <c:v>0.18023733333333333</c:v>
                </c:pt>
                <c:pt idx="8">
                  <c:v>0.17711499999999999</c:v>
                </c:pt>
                <c:pt idx="9">
                  <c:v>0.1678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4308740000000001</c:v>
                </c:pt>
                <c:pt idx="1">
                  <c:v>0.25053960000000003</c:v>
                </c:pt>
                <c:pt idx="2">
                  <c:v>0.2488474</c:v>
                </c:pt>
                <c:pt idx="3">
                  <c:v>0.23306520000000003</c:v>
                </c:pt>
                <c:pt idx="4">
                  <c:v>0.23647580000000001</c:v>
                </c:pt>
                <c:pt idx="5">
                  <c:v>0.24533719999999998</c:v>
                </c:pt>
                <c:pt idx="6">
                  <c:v>0.25443000000000005</c:v>
                </c:pt>
                <c:pt idx="7">
                  <c:v>0.242088</c:v>
                </c:pt>
                <c:pt idx="8">
                  <c:v>0.26878640000000004</c:v>
                </c:pt>
                <c:pt idx="9">
                  <c:v>0.27812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1.0407E-2</c:v>
                </c:pt>
                <c:pt idx="1">
                  <c:v>1.0102999999999999E-2</c:v>
                </c:pt>
                <c:pt idx="2">
                  <c:v>1.4623000000000001E-2</c:v>
                </c:pt>
                <c:pt idx="3">
                  <c:v>1.6218E-2</c:v>
                </c:pt>
                <c:pt idx="4">
                  <c:v>1.5705E-2</c:v>
                </c:pt>
                <c:pt idx="5">
                  <c:v>1.8024999999999999E-2</c:v>
                </c:pt>
                <c:pt idx="6">
                  <c:v>1.7315000000000001E-2</c:v>
                </c:pt>
                <c:pt idx="7">
                  <c:v>1.8953000000000001E-2</c:v>
                </c:pt>
                <c:pt idx="8">
                  <c:v>1.9924000000000001E-2</c:v>
                </c:pt>
                <c:pt idx="9">
                  <c:v>2.08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136466666666666</c:v>
                </c:pt>
                <c:pt idx="1">
                  <c:v>9.7292500000000004E-2</c:v>
                </c:pt>
                <c:pt idx="2">
                  <c:v>8.7293333333333334E-2</c:v>
                </c:pt>
                <c:pt idx="3">
                  <c:v>8.9170000000000013E-2</c:v>
                </c:pt>
                <c:pt idx="4">
                  <c:v>8.6279166666666671E-2</c:v>
                </c:pt>
                <c:pt idx="5">
                  <c:v>8.8465166666666664E-2</c:v>
                </c:pt>
                <c:pt idx="6">
                  <c:v>8.6943500000000007E-2</c:v>
                </c:pt>
                <c:pt idx="7">
                  <c:v>9.5721999999999988E-2</c:v>
                </c:pt>
                <c:pt idx="8">
                  <c:v>0.10604083333333332</c:v>
                </c:pt>
                <c:pt idx="9">
                  <c:v>0.10528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6998859999999999</c:v>
                </c:pt>
                <c:pt idx="1">
                  <c:v>0.17143320000000001</c:v>
                </c:pt>
                <c:pt idx="2">
                  <c:v>0.18211459999999999</c:v>
                </c:pt>
                <c:pt idx="3">
                  <c:v>0.16248979999999999</c:v>
                </c:pt>
                <c:pt idx="4">
                  <c:v>0.17102539999999999</c:v>
                </c:pt>
                <c:pt idx="5">
                  <c:v>0.18487680000000001</c:v>
                </c:pt>
                <c:pt idx="6">
                  <c:v>0.19301260000000001</c:v>
                </c:pt>
                <c:pt idx="7">
                  <c:v>0.20495559999999999</c:v>
                </c:pt>
                <c:pt idx="8">
                  <c:v>0.19727800000000001</c:v>
                </c:pt>
                <c:pt idx="9">
                  <c:v>0.20046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8409999999999998E-3</c:v>
                </c:pt>
                <c:pt idx="1">
                  <c:v>5.4999999999999997E-3</c:v>
                </c:pt>
                <c:pt idx="2">
                  <c:v>1.0133E-2</c:v>
                </c:pt>
                <c:pt idx="3">
                  <c:v>1.1757999999999999E-2</c:v>
                </c:pt>
                <c:pt idx="4">
                  <c:v>1.1415E-2</c:v>
                </c:pt>
                <c:pt idx="5">
                  <c:v>1.3932999999999999E-2</c:v>
                </c:pt>
                <c:pt idx="6">
                  <c:v>1.2885000000000001E-2</c:v>
                </c:pt>
                <c:pt idx="7">
                  <c:v>1.4218E-2</c:v>
                </c:pt>
                <c:pt idx="8">
                  <c:v>1.5696000000000002E-2</c:v>
                </c:pt>
                <c:pt idx="9">
                  <c:v>1.64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4105166666666666E-2</c:v>
                </c:pt>
                <c:pt idx="1">
                  <c:v>6.6519166666666671E-2</c:v>
                </c:pt>
                <c:pt idx="2">
                  <c:v>5.4227999999999998E-2</c:v>
                </c:pt>
                <c:pt idx="3">
                  <c:v>5.2650666666666658E-2</c:v>
                </c:pt>
                <c:pt idx="4">
                  <c:v>6.5986000000000003E-2</c:v>
                </c:pt>
                <c:pt idx="5">
                  <c:v>5.7553500000000007E-2</c:v>
                </c:pt>
                <c:pt idx="6">
                  <c:v>5.6667999999999996E-2</c:v>
                </c:pt>
                <c:pt idx="7">
                  <c:v>6.4535666666666672E-2</c:v>
                </c:pt>
                <c:pt idx="8">
                  <c:v>8.7070999999999996E-2</c:v>
                </c:pt>
                <c:pt idx="9">
                  <c:v>8.58521666666666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879119999999998</c:v>
                </c:pt>
                <c:pt idx="1">
                  <c:v>0.158663</c:v>
                </c:pt>
                <c:pt idx="2">
                  <c:v>0.1655488</c:v>
                </c:pt>
                <c:pt idx="3">
                  <c:v>0.1417224</c:v>
                </c:pt>
                <c:pt idx="4">
                  <c:v>0.15237320000000001</c:v>
                </c:pt>
                <c:pt idx="5">
                  <c:v>0.16747119999999999</c:v>
                </c:pt>
                <c:pt idx="6">
                  <c:v>0.1771268</c:v>
                </c:pt>
                <c:pt idx="7">
                  <c:v>0.18978979999999998</c:v>
                </c:pt>
                <c:pt idx="8">
                  <c:v>0.18344079999999999</c:v>
                </c:pt>
                <c:pt idx="9">
                  <c:v>0.1872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1419999999999999E-3</c:v>
                </c:pt>
                <c:pt idx="1">
                  <c:v>5.476E-3</c:v>
                </c:pt>
                <c:pt idx="2">
                  <c:v>1.0133E-2</c:v>
                </c:pt>
                <c:pt idx="3">
                  <c:v>1.1757999999999999E-2</c:v>
                </c:pt>
                <c:pt idx="4">
                  <c:v>1.1415E-2</c:v>
                </c:pt>
                <c:pt idx="5">
                  <c:v>1.391E-2</c:v>
                </c:pt>
                <c:pt idx="6">
                  <c:v>1.2813E-2</c:v>
                </c:pt>
                <c:pt idx="7">
                  <c:v>1.4067E-2</c:v>
                </c:pt>
                <c:pt idx="8">
                  <c:v>1.5546000000000001E-2</c:v>
                </c:pt>
                <c:pt idx="9">
                  <c:v>1.6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1527166666666656E-2</c:v>
                </c:pt>
                <c:pt idx="1">
                  <c:v>6.2907999999999992E-2</c:v>
                </c:pt>
                <c:pt idx="2">
                  <c:v>4.9021000000000002E-2</c:v>
                </c:pt>
                <c:pt idx="3">
                  <c:v>5.1210833333333337E-2</c:v>
                </c:pt>
                <c:pt idx="4">
                  <c:v>5.270416666666667E-2</c:v>
                </c:pt>
                <c:pt idx="5">
                  <c:v>5.5819000000000001E-2</c:v>
                </c:pt>
                <c:pt idx="6">
                  <c:v>5.4961666666666666E-2</c:v>
                </c:pt>
                <c:pt idx="7">
                  <c:v>6.2895500000000007E-2</c:v>
                </c:pt>
                <c:pt idx="8">
                  <c:v>7.2177166666666667E-2</c:v>
                </c:pt>
                <c:pt idx="9">
                  <c:v>6.3896333333333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467646</c:v>
                </c:pt>
                <c:pt idx="1">
                  <c:v>0.15515799999999999</c:v>
                </c:pt>
                <c:pt idx="2">
                  <c:v>0.162248</c:v>
                </c:pt>
                <c:pt idx="3">
                  <c:v>0.13884479999999999</c:v>
                </c:pt>
                <c:pt idx="4">
                  <c:v>0.1497144</c:v>
                </c:pt>
                <c:pt idx="5">
                  <c:v>0.163438</c:v>
                </c:pt>
                <c:pt idx="6">
                  <c:v>0.1703354</c:v>
                </c:pt>
                <c:pt idx="7">
                  <c:v>0.18304239999999999</c:v>
                </c:pt>
                <c:pt idx="8">
                  <c:v>0.17652899999999999</c:v>
                </c:pt>
                <c:pt idx="9">
                  <c:v>0.18123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7.0656999999999998E-2</c:v>
                </c:pt>
                <c:pt idx="1">
                  <c:v>7.0017999999999997E-2</c:v>
                </c:pt>
                <c:pt idx="2">
                  <c:v>7.1912000000000004E-2</c:v>
                </c:pt>
                <c:pt idx="3">
                  <c:v>7.1021000000000001E-2</c:v>
                </c:pt>
                <c:pt idx="4">
                  <c:v>7.0219000000000004E-2</c:v>
                </c:pt>
                <c:pt idx="5">
                  <c:v>7.1823999999999999E-2</c:v>
                </c:pt>
                <c:pt idx="6">
                  <c:v>7.1483000000000005E-2</c:v>
                </c:pt>
                <c:pt idx="7">
                  <c:v>7.2497000000000006E-2</c:v>
                </c:pt>
                <c:pt idx="8">
                  <c:v>7.3068999999999995E-2</c:v>
                </c:pt>
                <c:pt idx="9">
                  <c:v>7.277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6.5548999999999996E-2</c:v>
                </c:pt>
                <c:pt idx="1">
                  <c:v>6.1728999999999999E-2</c:v>
                </c:pt>
                <c:pt idx="2">
                  <c:v>6.6746E-2</c:v>
                </c:pt>
                <c:pt idx="3">
                  <c:v>6.8493999999999999E-2</c:v>
                </c:pt>
                <c:pt idx="4">
                  <c:v>6.8460999999999994E-2</c:v>
                </c:pt>
                <c:pt idx="5">
                  <c:v>7.6537999999999995E-2</c:v>
                </c:pt>
                <c:pt idx="6">
                  <c:v>7.1542999999999995E-2</c:v>
                </c:pt>
                <c:pt idx="7">
                  <c:v>7.4359999999999996E-2</c:v>
                </c:pt>
                <c:pt idx="8">
                  <c:v>7.6239000000000001E-2</c:v>
                </c:pt>
                <c:pt idx="9">
                  <c:v>7.675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9.4288999999999998E-2</c:v>
                </c:pt>
                <c:pt idx="1">
                  <c:v>9.1260999999999995E-2</c:v>
                </c:pt>
                <c:pt idx="2">
                  <c:v>9.2376E-2</c:v>
                </c:pt>
                <c:pt idx="3">
                  <c:v>9.3578999999999996E-2</c:v>
                </c:pt>
                <c:pt idx="4">
                  <c:v>9.1197E-2</c:v>
                </c:pt>
                <c:pt idx="5">
                  <c:v>9.0857999999999994E-2</c:v>
                </c:pt>
                <c:pt idx="6">
                  <c:v>9.0843999999999994E-2</c:v>
                </c:pt>
                <c:pt idx="7">
                  <c:v>8.8281999999999999E-2</c:v>
                </c:pt>
                <c:pt idx="8">
                  <c:v>8.8772000000000004E-2</c:v>
                </c:pt>
                <c:pt idx="9">
                  <c:v>8.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8.1297999999999995E-2</c:v>
                </c:pt>
                <c:pt idx="1">
                  <c:v>8.7769E-2</c:v>
                </c:pt>
                <c:pt idx="2">
                  <c:v>8.9443999999999996E-2</c:v>
                </c:pt>
                <c:pt idx="3">
                  <c:v>8.8349999999999998E-2</c:v>
                </c:pt>
                <c:pt idx="4">
                  <c:v>9.1485999999999998E-2</c:v>
                </c:pt>
                <c:pt idx="5">
                  <c:v>9.6240999999999993E-2</c:v>
                </c:pt>
                <c:pt idx="6">
                  <c:v>8.9348999999999998E-2</c:v>
                </c:pt>
                <c:pt idx="7">
                  <c:v>9.4097E-2</c:v>
                </c:pt>
                <c:pt idx="8">
                  <c:v>9.1673000000000004E-2</c:v>
                </c:pt>
                <c:pt idx="9">
                  <c:v>9.13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7625299999999997</c:v>
                </c:pt>
                <c:pt idx="1">
                  <c:v>0.71291300000000002</c:v>
                </c:pt>
                <c:pt idx="2">
                  <c:v>0.71255500000000005</c:v>
                </c:pt>
                <c:pt idx="3">
                  <c:v>0.71019200000000005</c:v>
                </c:pt>
                <c:pt idx="4">
                  <c:v>0.70738699999999999</c:v>
                </c:pt>
                <c:pt idx="5">
                  <c:v>0.70392699999999997</c:v>
                </c:pt>
                <c:pt idx="6">
                  <c:v>0.67802499999999999</c:v>
                </c:pt>
                <c:pt idx="7">
                  <c:v>0.72010799999999997</c:v>
                </c:pt>
                <c:pt idx="8">
                  <c:v>0.72444799999999998</c:v>
                </c:pt>
                <c:pt idx="9">
                  <c:v>0.6688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8973799999999996</c:v>
                </c:pt>
                <c:pt idx="1">
                  <c:v>0.67130400000000001</c:v>
                </c:pt>
                <c:pt idx="2">
                  <c:v>0.67768099999999998</c:v>
                </c:pt>
                <c:pt idx="3">
                  <c:v>0.70995200000000003</c:v>
                </c:pt>
                <c:pt idx="4">
                  <c:v>0.73285599999999995</c:v>
                </c:pt>
                <c:pt idx="5">
                  <c:v>0.75552200000000003</c:v>
                </c:pt>
                <c:pt idx="6">
                  <c:v>0.75565099999999996</c:v>
                </c:pt>
                <c:pt idx="7">
                  <c:v>0.77370799999999995</c:v>
                </c:pt>
                <c:pt idx="8">
                  <c:v>0.77643700000000004</c:v>
                </c:pt>
                <c:pt idx="9">
                  <c:v>0.787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9845699999999999</c:v>
                </c:pt>
                <c:pt idx="1">
                  <c:v>0.20916199999999999</c:v>
                </c:pt>
                <c:pt idx="2">
                  <c:v>0.21614800000000001</c:v>
                </c:pt>
                <c:pt idx="3">
                  <c:v>0.20527300000000001</c:v>
                </c:pt>
                <c:pt idx="4">
                  <c:v>0.19916600000000001</c:v>
                </c:pt>
                <c:pt idx="5">
                  <c:v>0.181703</c:v>
                </c:pt>
                <c:pt idx="6">
                  <c:v>0.18867600000000001</c:v>
                </c:pt>
                <c:pt idx="7">
                  <c:v>0.19319</c:v>
                </c:pt>
                <c:pt idx="8">
                  <c:v>0.20011300000000001</c:v>
                </c:pt>
                <c:pt idx="9">
                  <c:v>0.1986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9244399999999998</c:v>
                </c:pt>
                <c:pt idx="1">
                  <c:v>0.43070900000000001</c:v>
                </c:pt>
                <c:pt idx="2">
                  <c:v>0.435394</c:v>
                </c:pt>
                <c:pt idx="3">
                  <c:v>0.31490800000000002</c:v>
                </c:pt>
                <c:pt idx="4">
                  <c:v>0.38222899999999999</c:v>
                </c:pt>
                <c:pt idx="5">
                  <c:v>0.45822299999999999</c:v>
                </c:pt>
                <c:pt idx="6">
                  <c:v>0.51004799999999995</c:v>
                </c:pt>
                <c:pt idx="7">
                  <c:v>0.60442600000000002</c:v>
                </c:pt>
                <c:pt idx="8">
                  <c:v>0.66250799999999999</c:v>
                </c:pt>
                <c:pt idx="9">
                  <c:v>0.71984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8.4292000000000006E-2</c:v>
                </c:pt>
                <c:pt idx="1">
                  <c:v>8.1727999999999995E-2</c:v>
                </c:pt>
                <c:pt idx="2">
                  <c:v>8.0493999999999996E-2</c:v>
                </c:pt>
                <c:pt idx="3">
                  <c:v>8.0174999999999996E-2</c:v>
                </c:pt>
                <c:pt idx="4">
                  <c:v>8.1587000000000007E-2</c:v>
                </c:pt>
                <c:pt idx="5">
                  <c:v>8.1864999999999993E-2</c:v>
                </c:pt>
                <c:pt idx="6">
                  <c:v>7.9998E-2</c:v>
                </c:pt>
                <c:pt idx="7">
                  <c:v>8.4476999999999997E-2</c:v>
                </c:pt>
                <c:pt idx="8">
                  <c:v>9.0639999999999998E-2</c:v>
                </c:pt>
                <c:pt idx="9">
                  <c:v>8.825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199199999999999</c:v>
                </c:pt>
                <c:pt idx="1">
                  <c:v>0.144959</c:v>
                </c:pt>
                <c:pt idx="2">
                  <c:v>0.13534099999999999</c:v>
                </c:pt>
                <c:pt idx="3">
                  <c:v>0.12948799999999999</c:v>
                </c:pt>
                <c:pt idx="4">
                  <c:v>0.122208</c:v>
                </c:pt>
                <c:pt idx="5">
                  <c:v>0.11884699999999999</c:v>
                </c:pt>
                <c:pt idx="6">
                  <c:v>0.116873</c:v>
                </c:pt>
                <c:pt idx="7">
                  <c:v>0.12668399999999999</c:v>
                </c:pt>
                <c:pt idx="8">
                  <c:v>0.13900799999999999</c:v>
                </c:pt>
                <c:pt idx="9">
                  <c:v>0.14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90889</c:v>
                </c:pt>
                <c:pt idx="1">
                  <c:v>0.56618299999999999</c:v>
                </c:pt>
                <c:pt idx="2">
                  <c:v>0.588229</c:v>
                </c:pt>
                <c:pt idx="3">
                  <c:v>0.54530100000000004</c:v>
                </c:pt>
                <c:pt idx="4">
                  <c:v>0.56181800000000004</c:v>
                </c:pt>
                <c:pt idx="5">
                  <c:v>0.57580799999999999</c:v>
                </c:pt>
                <c:pt idx="6">
                  <c:v>0.594167</c:v>
                </c:pt>
                <c:pt idx="7">
                  <c:v>0.65029000000000003</c:v>
                </c:pt>
                <c:pt idx="8">
                  <c:v>0.72088099999999999</c:v>
                </c:pt>
                <c:pt idx="9">
                  <c:v>0.7485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82950999999999997</c:v>
                </c:pt>
                <c:pt idx="1">
                  <c:v>0.82733699999999999</c:v>
                </c:pt>
                <c:pt idx="2">
                  <c:v>0.83942399999999995</c:v>
                </c:pt>
                <c:pt idx="3">
                  <c:v>0.813164</c:v>
                </c:pt>
                <c:pt idx="4">
                  <c:v>0.82347199999999998</c:v>
                </c:pt>
                <c:pt idx="5">
                  <c:v>0.85273600000000005</c:v>
                </c:pt>
                <c:pt idx="6">
                  <c:v>0.87085999999999997</c:v>
                </c:pt>
                <c:pt idx="7">
                  <c:v>0.86619999999999997</c:v>
                </c:pt>
                <c:pt idx="8">
                  <c:v>0.86577899999999997</c:v>
                </c:pt>
                <c:pt idx="9">
                  <c:v>0.8746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206E-3</c:v>
                </c:pt>
                <c:pt idx="1">
                  <c:v>5.2449999999999997E-3</c:v>
                </c:pt>
                <c:pt idx="2">
                  <c:v>8.0549999999999997E-3</c:v>
                </c:pt>
                <c:pt idx="3">
                  <c:v>1.0212000000000001E-2</c:v>
                </c:pt>
                <c:pt idx="4">
                  <c:v>1.0129000000000001E-2</c:v>
                </c:pt>
                <c:pt idx="5">
                  <c:v>1.2192E-2</c:v>
                </c:pt>
                <c:pt idx="6">
                  <c:v>1.1859E-2</c:v>
                </c:pt>
                <c:pt idx="7">
                  <c:v>1.3837E-2</c:v>
                </c:pt>
                <c:pt idx="8">
                  <c:v>1.4274999999999999E-2</c:v>
                </c:pt>
                <c:pt idx="9">
                  <c:v>1.57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6301166666666671E-2</c:v>
                </c:pt>
                <c:pt idx="1">
                  <c:v>3.4185833333333339E-2</c:v>
                </c:pt>
                <c:pt idx="2">
                  <c:v>3.5195333333333335E-2</c:v>
                </c:pt>
                <c:pt idx="3">
                  <c:v>3.0797333333333329E-2</c:v>
                </c:pt>
                <c:pt idx="4">
                  <c:v>1.014266666666667E-2</c:v>
                </c:pt>
                <c:pt idx="5">
                  <c:v>2.863283333333333E-2</c:v>
                </c:pt>
                <c:pt idx="6">
                  <c:v>4.5297833333333336E-2</c:v>
                </c:pt>
                <c:pt idx="7">
                  <c:v>4.4840500000000005E-2</c:v>
                </c:pt>
                <c:pt idx="8">
                  <c:v>4.951666666666666E-2</c:v>
                </c:pt>
                <c:pt idx="9">
                  <c:v>3.63271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2165699999999999</c:v>
                </c:pt>
                <c:pt idx="1">
                  <c:v>0.14389679999999999</c:v>
                </c:pt>
                <c:pt idx="2">
                  <c:v>0.21913440000000001</c:v>
                </c:pt>
                <c:pt idx="3">
                  <c:v>0.1289728</c:v>
                </c:pt>
                <c:pt idx="4">
                  <c:v>0.14751359999999999</c:v>
                </c:pt>
                <c:pt idx="5">
                  <c:v>0.14471079999999997</c:v>
                </c:pt>
                <c:pt idx="6">
                  <c:v>0.1495678</c:v>
                </c:pt>
                <c:pt idx="7">
                  <c:v>0.15782260000000001</c:v>
                </c:pt>
                <c:pt idx="8">
                  <c:v>0.16011739999999999</c:v>
                </c:pt>
                <c:pt idx="9">
                  <c:v>0.15409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3900000000000003E-4</c:v>
                </c:pt>
                <c:pt idx="1">
                  <c:v>4.2360000000000002E-3</c:v>
                </c:pt>
                <c:pt idx="2">
                  <c:v>6.6360000000000004E-3</c:v>
                </c:pt>
                <c:pt idx="3">
                  <c:v>8.6449999999999999E-3</c:v>
                </c:pt>
                <c:pt idx="4">
                  <c:v>8.2439999999999996E-3</c:v>
                </c:pt>
                <c:pt idx="5">
                  <c:v>1.0161E-2</c:v>
                </c:pt>
                <c:pt idx="6">
                  <c:v>9.4680000000000007E-3</c:v>
                </c:pt>
                <c:pt idx="7">
                  <c:v>1.1054E-2</c:v>
                </c:pt>
                <c:pt idx="8">
                  <c:v>1.0798E-2</c:v>
                </c:pt>
                <c:pt idx="9">
                  <c:v>1.16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5895166666666661E-2</c:v>
                </c:pt>
                <c:pt idx="1">
                  <c:v>3.379533333333333E-2</c:v>
                </c:pt>
                <c:pt idx="2">
                  <c:v>3.4908166666666664E-2</c:v>
                </c:pt>
                <c:pt idx="3">
                  <c:v>3.0490000000000003E-2</c:v>
                </c:pt>
                <c:pt idx="4">
                  <c:v>9.8624999999999997E-3</c:v>
                </c:pt>
                <c:pt idx="5">
                  <c:v>2.8366166666666665E-2</c:v>
                </c:pt>
                <c:pt idx="6">
                  <c:v>4.5307333333333331E-2</c:v>
                </c:pt>
                <c:pt idx="7">
                  <c:v>4.4932166666666662E-2</c:v>
                </c:pt>
                <c:pt idx="8">
                  <c:v>4.9519833333333325E-2</c:v>
                </c:pt>
                <c:pt idx="9">
                  <c:v>3.6298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153154</c:v>
                </c:pt>
                <c:pt idx="1">
                  <c:v>0.13774739999999999</c:v>
                </c:pt>
                <c:pt idx="2">
                  <c:v>0.2132098</c:v>
                </c:pt>
                <c:pt idx="3">
                  <c:v>0.12440739999999999</c:v>
                </c:pt>
                <c:pt idx="4">
                  <c:v>0.1433246</c:v>
                </c:pt>
                <c:pt idx="5">
                  <c:v>0.14065860000000002</c:v>
                </c:pt>
                <c:pt idx="6">
                  <c:v>0.14568500000000001</c:v>
                </c:pt>
                <c:pt idx="7">
                  <c:v>0.1539538</c:v>
                </c:pt>
                <c:pt idx="8">
                  <c:v>0.15782100000000002</c:v>
                </c:pt>
                <c:pt idx="9">
                  <c:v>0.15124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3900000000000003E-4</c:v>
                </c:pt>
                <c:pt idx="1">
                  <c:v>4.2360000000000002E-3</c:v>
                </c:pt>
                <c:pt idx="2">
                  <c:v>6.6360000000000004E-3</c:v>
                </c:pt>
                <c:pt idx="3">
                  <c:v>8.6449999999999999E-3</c:v>
                </c:pt>
                <c:pt idx="4">
                  <c:v>8.2439999999999996E-3</c:v>
                </c:pt>
                <c:pt idx="5">
                  <c:v>1.0161E-2</c:v>
                </c:pt>
                <c:pt idx="6">
                  <c:v>9.4680000000000007E-3</c:v>
                </c:pt>
                <c:pt idx="7">
                  <c:v>1.1054E-2</c:v>
                </c:pt>
                <c:pt idx="8">
                  <c:v>1.0798E-2</c:v>
                </c:pt>
                <c:pt idx="9">
                  <c:v>1.16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5992999999999999E-2</c:v>
                </c:pt>
                <c:pt idx="1">
                  <c:v>3.379533333333333E-2</c:v>
                </c:pt>
                <c:pt idx="2">
                  <c:v>3.4908166666666664E-2</c:v>
                </c:pt>
                <c:pt idx="3">
                  <c:v>3.0490000000000003E-2</c:v>
                </c:pt>
                <c:pt idx="4">
                  <c:v>9.8624999999999997E-3</c:v>
                </c:pt>
                <c:pt idx="5">
                  <c:v>2.8366166666666665E-2</c:v>
                </c:pt>
                <c:pt idx="6">
                  <c:v>4.5307333333333331E-2</c:v>
                </c:pt>
                <c:pt idx="7">
                  <c:v>4.4932166666666662E-2</c:v>
                </c:pt>
                <c:pt idx="8">
                  <c:v>4.9519833333333325E-2</c:v>
                </c:pt>
                <c:pt idx="9">
                  <c:v>3.6298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153154</c:v>
                </c:pt>
                <c:pt idx="1">
                  <c:v>0.13774739999999999</c:v>
                </c:pt>
                <c:pt idx="2">
                  <c:v>0.2132098</c:v>
                </c:pt>
                <c:pt idx="3">
                  <c:v>0.12440739999999999</c:v>
                </c:pt>
                <c:pt idx="4">
                  <c:v>0.1433246</c:v>
                </c:pt>
                <c:pt idx="5">
                  <c:v>0.14065860000000002</c:v>
                </c:pt>
                <c:pt idx="6">
                  <c:v>0.14567559999999999</c:v>
                </c:pt>
                <c:pt idx="7">
                  <c:v>0.1539518</c:v>
                </c:pt>
                <c:pt idx="8">
                  <c:v>0.15781980000000001</c:v>
                </c:pt>
                <c:pt idx="9">
                  <c:v>0.1512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2.1726999999999999</c:v>
                </c:pt>
                <c:pt idx="1">
                  <c:v>2.1493799999999998</c:v>
                </c:pt>
                <c:pt idx="2">
                  <c:v>2.15977</c:v>
                </c:pt>
                <c:pt idx="3">
                  <c:v>2.16004</c:v>
                </c:pt>
                <c:pt idx="4">
                  <c:v>2.01213</c:v>
                </c:pt>
                <c:pt idx="5">
                  <c:v>2.0515400000000001</c:v>
                </c:pt>
                <c:pt idx="6">
                  <c:v>2.02691</c:v>
                </c:pt>
                <c:pt idx="7">
                  <c:v>1.99926</c:v>
                </c:pt>
                <c:pt idx="8">
                  <c:v>1.9644699999999999</c:v>
                </c:pt>
                <c:pt idx="9">
                  <c:v>1.99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5703833333333332</c:v>
                </c:pt>
                <c:pt idx="1">
                  <c:v>1.5394783333333333</c:v>
                </c:pt>
                <c:pt idx="2">
                  <c:v>1.4761016666666666</c:v>
                </c:pt>
                <c:pt idx="3">
                  <c:v>1.4782399999999998</c:v>
                </c:pt>
                <c:pt idx="4">
                  <c:v>1.4151449999999999</c:v>
                </c:pt>
                <c:pt idx="5">
                  <c:v>1.4748700000000001</c:v>
                </c:pt>
                <c:pt idx="6">
                  <c:v>1.4162000000000001</c:v>
                </c:pt>
                <c:pt idx="7">
                  <c:v>1.4034583333333333</c:v>
                </c:pt>
                <c:pt idx="8">
                  <c:v>1.3439866666666667</c:v>
                </c:pt>
                <c:pt idx="9">
                  <c:v>1.37122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206779999999999</c:v>
                </c:pt>
                <c:pt idx="1">
                  <c:v>1.064052</c:v>
                </c:pt>
                <c:pt idx="2">
                  <c:v>1.058584</c:v>
                </c:pt>
                <c:pt idx="3">
                  <c:v>1.1158440000000001</c:v>
                </c:pt>
                <c:pt idx="4">
                  <c:v>1.141996</c:v>
                </c:pt>
                <c:pt idx="5">
                  <c:v>1.127332</c:v>
                </c:pt>
                <c:pt idx="6">
                  <c:v>1.123076</c:v>
                </c:pt>
                <c:pt idx="7">
                  <c:v>1.0982119999999997</c:v>
                </c:pt>
                <c:pt idx="8">
                  <c:v>1.056648</c:v>
                </c:pt>
                <c:pt idx="9">
                  <c:v>1.0963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4.14622</c:v>
                </c:pt>
                <c:pt idx="1">
                  <c:v>14.34468</c:v>
                </c:pt>
                <c:pt idx="2">
                  <c:v>14.504289999999999</c:v>
                </c:pt>
                <c:pt idx="3">
                  <c:v>14.69421</c:v>
                </c:pt>
                <c:pt idx="4">
                  <c:v>14.24349</c:v>
                </c:pt>
                <c:pt idx="5">
                  <c:v>14.39016</c:v>
                </c:pt>
                <c:pt idx="6">
                  <c:v>13.027279999999999</c:v>
                </c:pt>
                <c:pt idx="7">
                  <c:v>12.6614</c:v>
                </c:pt>
                <c:pt idx="8">
                  <c:v>12.640940000000001</c:v>
                </c:pt>
                <c:pt idx="9">
                  <c:v>12.517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2.200141666666667</c:v>
                </c:pt>
                <c:pt idx="1">
                  <c:v>12.300973333333333</c:v>
                </c:pt>
                <c:pt idx="2">
                  <c:v>12.054741666666667</c:v>
                </c:pt>
                <c:pt idx="3">
                  <c:v>11.754518333333335</c:v>
                </c:pt>
                <c:pt idx="4">
                  <c:v>10.954316666666665</c:v>
                </c:pt>
                <c:pt idx="5">
                  <c:v>11.535423333333334</c:v>
                </c:pt>
                <c:pt idx="6">
                  <c:v>10.829794999999999</c:v>
                </c:pt>
                <c:pt idx="7">
                  <c:v>10.74995</c:v>
                </c:pt>
                <c:pt idx="8">
                  <c:v>10.640715000000002</c:v>
                </c:pt>
                <c:pt idx="9">
                  <c:v>10.47492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6.509347999999999</c:v>
                </c:pt>
                <c:pt idx="1">
                  <c:v>16.789950000000001</c:v>
                </c:pt>
                <c:pt idx="2">
                  <c:v>16.329243999999999</c:v>
                </c:pt>
                <c:pt idx="3">
                  <c:v>13.597158000000002</c:v>
                </c:pt>
                <c:pt idx="4">
                  <c:v>13.608140000000001</c:v>
                </c:pt>
                <c:pt idx="5">
                  <c:v>14.007538000000002</c:v>
                </c:pt>
                <c:pt idx="6">
                  <c:v>15.244584</c:v>
                </c:pt>
                <c:pt idx="7">
                  <c:v>15.136818</c:v>
                </c:pt>
                <c:pt idx="8">
                  <c:v>13.97339</c:v>
                </c:pt>
                <c:pt idx="9">
                  <c:v>13.137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5477999999999996</c:v>
                </c:pt>
                <c:pt idx="1">
                  <c:v>4.4734100000000003</c:v>
                </c:pt>
                <c:pt idx="2">
                  <c:v>4.4874799999999997</c:v>
                </c:pt>
                <c:pt idx="3">
                  <c:v>4.4731100000000001</c:v>
                </c:pt>
                <c:pt idx="4">
                  <c:v>4.1893399999999996</c:v>
                </c:pt>
                <c:pt idx="5">
                  <c:v>4.3963099999999997</c:v>
                </c:pt>
                <c:pt idx="6">
                  <c:v>4.41465</c:v>
                </c:pt>
                <c:pt idx="7">
                  <c:v>4.5417300000000003</c:v>
                </c:pt>
                <c:pt idx="8">
                  <c:v>4.6007199999999999</c:v>
                </c:pt>
                <c:pt idx="9">
                  <c:v>4.731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9130583333333329</c:v>
                </c:pt>
                <c:pt idx="1">
                  <c:v>4.9026350000000001</c:v>
                </c:pt>
                <c:pt idx="2">
                  <c:v>4.8694216666666668</c:v>
                </c:pt>
                <c:pt idx="3">
                  <c:v>4.9101433333333331</c:v>
                </c:pt>
                <c:pt idx="4">
                  <c:v>4.7754516666666671</c:v>
                </c:pt>
                <c:pt idx="5">
                  <c:v>4.9906700000000006</c:v>
                </c:pt>
                <c:pt idx="6">
                  <c:v>4.9178033333333326</c:v>
                </c:pt>
                <c:pt idx="7">
                  <c:v>5.0947149999999999</c:v>
                </c:pt>
                <c:pt idx="8">
                  <c:v>4.9416350000000007</c:v>
                </c:pt>
                <c:pt idx="9">
                  <c:v>5.12784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4.3754799999999996</c:v>
                </c:pt>
                <c:pt idx="1">
                  <c:v>3.8017060000000003</c:v>
                </c:pt>
                <c:pt idx="2">
                  <c:v>3.7207859999999995</c:v>
                </c:pt>
                <c:pt idx="3">
                  <c:v>3.905554</c:v>
                </c:pt>
                <c:pt idx="4">
                  <c:v>3.9107439999999998</c:v>
                </c:pt>
                <c:pt idx="5">
                  <c:v>3.7909759999999997</c:v>
                </c:pt>
                <c:pt idx="6">
                  <c:v>3.9446759999999998</c:v>
                </c:pt>
                <c:pt idx="7">
                  <c:v>4.1130119999999994</c:v>
                </c:pt>
                <c:pt idx="8">
                  <c:v>4.1789860000000001</c:v>
                </c:pt>
                <c:pt idx="9">
                  <c:v>4.38234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7.774190000000001</c:v>
                </c:pt>
                <c:pt idx="1">
                  <c:v>17.144880000000001</c:v>
                </c:pt>
                <c:pt idx="2">
                  <c:v>18.29401</c:v>
                </c:pt>
                <c:pt idx="3">
                  <c:v>18.329280000000001</c:v>
                </c:pt>
                <c:pt idx="4">
                  <c:v>17.920280000000002</c:v>
                </c:pt>
                <c:pt idx="5">
                  <c:v>19.597819999999999</c:v>
                </c:pt>
                <c:pt idx="6">
                  <c:v>19.624939999999999</c:v>
                </c:pt>
                <c:pt idx="7">
                  <c:v>19.910039999999999</c:v>
                </c:pt>
                <c:pt idx="8">
                  <c:v>20.223230000000001</c:v>
                </c:pt>
                <c:pt idx="9">
                  <c:v>20.31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0.695065</c:v>
                </c:pt>
                <c:pt idx="1">
                  <c:v>50.382548333333339</c:v>
                </c:pt>
                <c:pt idx="2">
                  <c:v>44.205489999999998</c:v>
                </c:pt>
                <c:pt idx="3">
                  <c:v>44.676948333333335</c:v>
                </c:pt>
                <c:pt idx="4">
                  <c:v>49.517423333333333</c:v>
                </c:pt>
                <c:pt idx="5">
                  <c:v>45.081719999999997</c:v>
                </c:pt>
                <c:pt idx="6">
                  <c:v>37.415136666666662</c:v>
                </c:pt>
                <c:pt idx="7">
                  <c:v>39.721356666666672</c:v>
                </c:pt>
                <c:pt idx="8">
                  <c:v>54.166845000000002</c:v>
                </c:pt>
                <c:pt idx="9">
                  <c:v>78.48464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8882320000000004</c:v>
                </c:pt>
                <c:pt idx="1">
                  <c:v>5.2755320000000001</c:v>
                </c:pt>
                <c:pt idx="2">
                  <c:v>5.4152459999999998</c:v>
                </c:pt>
                <c:pt idx="3">
                  <c:v>6.1423620000000003</c:v>
                </c:pt>
                <c:pt idx="4">
                  <c:v>5.9995240000000001</c:v>
                </c:pt>
                <c:pt idx="5">
                  <c:v>5.3986000000000001</c:v>
                </c:pt>
                <c:pt idx="6">
                  <c:v>5.2666979999999999</c:v>
                </c:pt>
                <c:pt idx="7">
                  <c:v>5.1348520000000004</c:v>
                </c:pt>
                <c:pt idx="8">
                  <c:v>4.7998580000000004</c:v>
                </c:pt>
                <c:pt idx="9">
                  <c:v>4.8728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154599999999999</c:v>
                </c:pt>
                <c:pt idx="1">
                  <c:v>1.1345099999999999</c:v>
                </c:pt>
                <c:pt idx="2">
                  <c:v>1.1472199999999999</c:v>
                </c:pt>
                <c:pt idx="3">
                  <c:v>1.1419900000000001</c:v>
                </c:pt>
                <c:pt idx="4">
                  <c:v>1.16035</c:v>
                </c:pt>
                <c:pt idx="5">
                  <c:v>1.16805</c:v>
                </c:pt>
                <c:pt idx="6">
                  <c:v>1.1798</c:v>
                </c:pt>
                <c:pt idx="7">
                  <c:v>1.2119200000000001</c:v>
                </c:pt>
                <c:pt idx="8">
                  <c:v>1.2174400000000001</c:v>
                </c:pt>
                <c:pt idx="9">
                  <c:v>1.212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931116666666667</c:v>
                </c:pt>
                <c:pt idx="1">
                  <c:v>1.4303299999999997</c:v>
                </c:pt>
                <c:pt idx="2">
                  <c:v>1.5649633333333333</c:v>
                </c:pt>
                <c:pt idx="3">
                  <c:v>1.5125200000000001</c:v>
                </c:pt>
                <c:pt idx="4">
                  <c:v>1.3851733333333334</c:v>
                </c:pt>
                <c:pt idx="5">
                  <c:v>1.3607666666666667</c:v>
                </c:pt>
                <c:pt idx="6">
                  <c:v>1.2680449999999999</c:v>
                </c:pt>
                <c:pt idx="7">
                  <c:v>1.3655516666666665</c:v>
                </c:pt>
                <c:pt idx="8">
                  <c:v>1.2696283333333334</c:v>
                </c:pt>
                <c:pt idx="9">
                  <c:v>1.18362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4.8678599999999994</c:v>
                </c:pt>
                <c:pt idx="1">
                  <c:v>3.1681439999999998</c:v>
                </c:pt>
                <c:pt idx="2">
                  <c:v>3.504502</c:v>
                </c:pt>
                <c:pt idx="3">
                  <c:v>3.8123939999999998</c:v>
                </c:pt>
                <c:pt idx="4">
                  <c:v>3.012076</c:v>
                </c:pt>
                <c:pt idx="5">
                  <c:v>3.2167479999999999</c:v>
                </c:pt>
                <c:pt idx="6">
                  <c:v>2.850644</c:v>
                </c:pt>
                <c:pt idx="7">
                  <c:v>3.3220100000000001</c:v>
                </c:pt>
                <c:pt idx="8">
                  <c:v>3.4882199999999997</c:v>
                </c:pt>
                <c:pt idx="9">
                  <c:v>3.22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2332000000000003</c:v>
                </c:pt>
                <c:pt idx="1">
                  <c:v>0.95882000000000001</c:v>
                </c:pt>
                <c:pt idx="2">
                  <c:v>0.96179999999999999</c:v>
                </c:pt>
                <c:pt idx="3">
                  <c:v>0.96828000000000003</c:v>
                </c:pt>
                <c:pt idx="4">
                  <c:v>0.99692000000000003</c:v>
                </c:pt>
                <c:pt idx="5">
                  <c:v>1.0061500000000001</c:v>
                </c:pt>
                <c:pt idx="6">
                  <c:v>1.0114099999999999</c:v>
                </c:pt>
                <c:pt idx="7">
                  <c:v>1.0464899999999999</c:v>
                </c:pt>
                <c:pt idx="8">
                  <c:v>1.0539700000000001</c:v>
                </c:pt>
                <c:pt idx="9">
                  <c:v>1.03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289616666666666</c:v>
                </c:pt>
                <c:pt idx="1">
                  <c:v>1.0805483333333334</c:v>
                </c:pt>
                <c:pt idx="2">
                  <c:v>1.1514516666666665</c:v>
                </c:pt>
                <c:pt idx="3">
                  <c:v>1.2234033333333332</c:v>
                </c:pt>
                <c:pt idx="4">
                  <c:v>1.1129733333333334</c:v>
                </c:pt>
                <c:pt idx="5">
                  <c:v>1.0773016666666666</c:v>
                </c:pt>
                <c:pt idx="6">
                  <c:v>0.98232166666666665</c:v>
                </c:pt>
                <c:pt idx="7">
                  <c:v>1.0877366666666666</c:v>
                </c:pt>
                <c:pt idx="8">
                  <c:v>0.97134333333333334</c:v>
                </c:pt>
                <c:pt idx="9">
                  <c:v>0.925553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9593259999999999</c:v>
                </c:pt>
                <c:pt idx="1">
                  <c:v>2.5055039999999997</c:v>
                </c:pt>
                <c:pt idx="2">
                  <c:v>2.7421219999999997</c:v>
                </c:pt>
                <c:pt idx="3">
                  <c:v>2.9939659999999999</c:v>
                </c:pt>
                <c:pt idx="4">
                  <c:v>2.44347</c:v>
                </c:pt>
                <c:pt idx="5">
                  <c:v>2.7000139999999999</c:v>
                </c:pt>
                <c:pt idx="6">
                  <c:v>2.33487</c:v>
                </c:pt>
                <c:pt idx="7">
                  <c:v>2.745886</c:v>
                </c:pt>
                <c:pt idx="8">
                  <c:v>2.3268820000000003</c:v>
                </c:pt>
                <c:pt idx="9">
                  <c:v>2.731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5.493E-2</c:v>
                </c:pt>
                <c:pt idx="1">
                  <c:v>-2.2799999999999999E-3</c:v>
                </c:pt>
                <c:pt idx="2">
                  <c:v>6.8989999999999996E-2</c:v>
                </c:pt>
                <c:pt idx="3">
                  <c:v>-8.0000000000000007E-5</c:v>
                </c:pt>
                <c:pt idx="4">
                  <c:v>8.5500000000000007E-2</c:v>
                </c:pt>
                <c:pt idx="5">
                  <c:v>2.3210000000000001E-2</c:v>
                </c:pt>
                <c:pt idx="6">
                  <c:v>5.1659999999999998E-2</c:v>
                </c:pt>
                <c:pt idx="7">
                  <c:v>6.7559999999999995E-2</c:v>
                </c:pt>
                <c:pt idx="8">
                  <c:v>6.8320000000000006E-2</c:v>
                </c:pt>
                <c:pt idx="9">
                  <c:v>6.0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590533333333333</c:v>
                </c:pt>
                <c:pt idx="1">
                  <c:v>0.24920333333333333</c:v>
                </c:pt>
                <c:pt idx="2">
                  <c:v>0.24064833333333333</c:v>
                </c:pt>
                <c:pt idx="3">
                  <c:v>0.13447500000000001</c:v>
                </c:pt>
                <c:pt idx="4">
                  <c:v>0.16807666666666665</c:v>
                </c:pt>
                <c:pt idx="5">
                  <c:v>0.15071000000000001</c:v>
                </c:pt>
                <c:pt idx="6">
                  <c:v>0.17380833333333334</c:v>
                </c:pt>
                <c:pt idx="7">
                  <c:v>0.30611666666666665</c:v>
                </c:pt>
                <c:pt idx="8">
                  <c:v>0.16902166666666665</c:v>
                </c:pt>
                <c:pt idx="9">
                  <c:v>0.131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36276</c:v>
                </c:pt>
                <c:pt idx="1">
                  <c:v>0.47799399999999997</c:v>
                </c:pt>
                <c:pt idx="2">
                  <c:v>0.62645200000000001</c:v>
                </c:pt>
                <c:pt idx="3">
                  <c:v>0.74018800000000007</c:v>
                </c:pt>
                <c:pt idx="4">
                  <c:v>0.70556400000000008</c:v>
                </c:pt>
                <c:pt idx="5">
                  <c:v>0.73255400000000004</c:v>
                </c:pt>
                <c:pt idx="6">
                  <c:v>0.61916799999999994</c:v>
                </c:pt>
                <c:pt idx="7">
                  <c:v>1.0080659999999999</c:v>
                </c:pt>
                <c:pt idx="8">
                  <c:v>0.97797999999999996</c:v>
                </c:pt>
                <c:pt idx="9">
                  <c:v>0.7974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6.0953E-2</c:v>
                </c:pt>
                <c:pt idx="1">
                  <c:v>6.4541000000000001E-2</c:v>
                </c:pt>
                <c:pt idx="2">
                  <c:v>6.1778E-2</c:v>
                </c:pt>
                <c:pt idx="3">
                  <c:v>5.5351999999999998E-2</c:v>
                </c:pt>
                <c:pt idx="4">
                  <c:v>5.5116999999999999E-2</c:v>
                </c:pt>
                <c:pt idx="5">
                  <c:v>5.4295000000000003E-2</c:v>
                </c:pt>
                <c:pt idx="6">
                  <c:v>5.4656000000000003E-2</c:v>
                </c:pt>
                <c:pt idx="7">
                  <c:v>5.4216E-2</c:v>
                </c:pt>
                <c:pt idx="8">
                  <c:v>5.3676000000000001E-2</c:v>
                </c:pt>
                <c:pt idx="9">
                  <c:v>5.26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5.8411999999999999E-2</c:v>
                </c:pt>
                <c:pt idx="1">
                  <c:v>5.4864000000000003E-2</c:v>
                </c:pt>
                <c:pt idx="2">
                  <c:v>5.3789999999999998E-2</c:v>
                </c:pt>
                <c:pt idx="3">
                  <c:v>5.1617999999999997E-2</c:v>
                </c:pt>
                <c:pt idx="4">
                  <c:v>5.3647E-2</c:v>
                </c:pt>
                <c:pt idx="5">
                  <c:v>5.6152000000000001E-2</c:v>
                </c:pt>
                <c:pt idx="6">
                  <c:v>5.5884000000000003E-2</c:v>
                </c:pt>
                <c:pt idx="7">
                  <c:v>5.5750000000000001E-2</c:v>
                </c:pt>
                <c:pt idx="8">
                  <c:v>5.6703000000000003E-2</c:v>
                </c:pt>
                <c:pt idx="9">
                  <c:v>5.56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9.1202000000000005E-2</c:v>
                </c:pt>
                <c:pt idx="1">
                  <c:v>8.7343000000000004E-2</c:v>
                </c:pt>
                <c:pt idx="2">
                  <c:v>8.6580000000000004E-2</c:v>
                </c:pt>
                <c:pt idx="3">
                  <c:v>8.4720000000000004E-2</c:v>
                </c:pt>
                <c:pt idx="4">
                  <c:v>8.4555000000000005E-2</c:v>
                </c:pt>
                <c:pt idx="5">
                  <c:v>7.8048000000000006E-2</c:v>
                </c:pt>
                <c:pt idx="6">
                  <c:v>8.1859000000000001E-2</c:v>
                </c:pt>
                <c:pt idx="7">
                  <c:v>7.9162999999999997E-2</c:v>
                </c:pt>
                <c:pt idx="8">
                  <c:v>7.6008999999999993E-2</c:v>
                </c:pt>
                <c:pt idx="9">
                  <c:v>7.299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7.0091000000000001E-2</c:v>
                </c:pt>
                <c:pt idx="1">
                  <c:v>6.9610000000000005E-2</c:v>
                </c:pt>
                <c:pt idx="2">
                  <c:v>6.9957000000000005E-2</c:v>
                </c:pt>
                <c:pt idx="3">
                  <c:v>7.1845999999999993E-2</c:v>
                </c:pt>
                <c:pt idx="4">
                  <c:v>7.5671000000000002E-2</c:v>
                </c:pt>
                <c:pt idx="5">
                  <c:v>6.7028000000000004E-2</c:v>
                </c:pt>
                <c:pt idx="6">
                  <c:v>7.0895E-2</c:v>
                </c:pt>
                <c:pt idx="7">
                  <c:v>7.1631E-2</c:v>
                </c:pt>
                <c:pt idx="8">
                  <c:v>7.2112999999999997E-2</c:v>
                </c:pt>
                <c:pt idx="9">
                  <c:v>7.109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1763099999999995</c:v>
                </c:pt>
                <c:pt idx="1">
                  <c:v>0.29424299999999998</c:v>
                </c:pt>
                <c:pt idx="2">
                  <c:v>0.347632</c:v>
                </c:pt>
                <c:pt idx="3">
                  <c:v>0.32879000000000003</c:v>
                </c:pt>
                <c:pt idx="4">
                  <c:v>0.34451599999999999</c:v>
                </c:pt>
                <c:pt idx="5">
                  <c:v>0.35982199999999998</c:v>
                </c:pt>
                <c:pt idx="6">
                  <c:v>0.35557</c:v>
                </c:pt>
                <c:pt idx="7">
                  <c:v>0.35475499999999999</c:v>
                </c:pt>
                <c:pt idx="8">
                  <c:v>0.33002100000000001</c:v>
                </c:pt>
                <c:pt idx="9">
                  <c:v>0.2929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3698600000000001</c:v>
                </c:pt>
                <c:pt idx="1">
                  <c:v>0.33979700000000002</c:v>
                </c:pt>
                <c:pt idx="2">
                  <c:v>0.34373300000000001</c:v>
                </c:pt>
                <c:pt idx="3">
                  <c:v>0.34828900000000002</c:v>
                </c:pt>
                <c:pt idx="4">
                  <c:v>0.362813</c:v>
                </c:pt>
                <c:pt idx="5">
                  <c:v>0.36450500000000002</c:v>
                </c:pt>
                <c:pt idx="6">
                  <c:v>0.35891499999999998</c:v>
                </c:pt>
                <c:pt idx="7">
                  <c:v>0.36785600000000002</c:v>
                </c:pt>
                <c:pt idx="8">
                  <c:v>0.37529200000000001</c:v>
                </c:pt>
                <c:pt idx="9">
                  <c:v>0.383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53832</c:v>
                </c:pt>
                <c:pt idx="1">
                  <c:v>0.15</c:v>
                </c:pt>
                <c:pt idx="2">
                  <c:v>0.16841500000000001</c:v>
                </c:pt>
                <c:pt idx="3">
                  <c:v>0.167049</c:v>
                </c:pt>
                <c:pt idx="4">
                  <c:v>0.16694100000000001</c:v>
                </c:pt>
                <c:pt idx="5">
                  <c:v>0.171765</c:v>
                </c:pt>
                <c:pt idx="6">
                  <c:v>0.15995500000000001</c:v>
                </c:pt>
                <c:pt idx="7">
                  <c:v>0.15226899999999999</c:v>
                </c:pt>
                <c:pt idx="8">
                  <c:v>0.15255199999999999</c:v>
                </c:pt>
                <c:pt idx="9">
                  <c:v>0.130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7533</c:v>
                </c:pt>
                <c:pt idx="1">
                  <c:v>0.245558</c:v>
                </c:pt>
                <c:pt idx="2">
                  <c:v>0.2394</c:v>
                </c:pt>
                <c:pt idx="3">
                  <c:v>0.19306699999999999</c:v>
                </c:pt>
                <c:pt idx="4">
                  <c:v>0.21357400000000001</c:v>
                </c:pt>
                <c:pt idx="5">
                  <c:v>0.24590999999999999</c:v>
                </c:pt>
                <c:pt idx="6">
                  <c:v>0.27017799999999997</c:v>
                </c:pt>
                <c:pt idx="7">
                  <c:v>0.32441599999999998</c:v>
                </c:pt>
                <c:pt idx="8">
                  <c:v>0.38614199999999999</c:v>
                </c:pt>
                <c:pt idx="9">
                  <c:v>0.42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5.0617000000000002E-2</c:v>
                </c:pt>
                <c:pt idx="1">
                  <c:v>4.7809999999999998E-2</c:v>
                </c:pt>
                <c:pt idx="2">
                  <c:v>4.6427999999999997E-2</c:v>
                </c:pt>
                <c:pt idx="3">
                  <c:v>4.5458999999999999E-2</c:v>
                </c:pt>
                <c:pt idx="4">
                  <c:v>4.3375999999999998E-2</c:v>
                </c:pt>
                <c:pt idx="5">
                  <c:v>4.2657E-2</c:v>
                </c:pt>
                <c:pt idx="6">
                  <c:v>4.1581E-2</c:v>
                </c:pt>
                <c:pt idx="7">
                  <c:v>4.3304000000000002E-2</c:v>
                </c:pt>
                <c:pt idx="8">
                  <c:v>4.6153E-2</c:v>
                </c:pt>
                <c:pt idx="9">
                  <c:v>4.581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2659300000000001</c:v>
                </c:pt>
                <c:pt idx="1">
                  <c:v>9.7263000000000002E-2</c:v>
                </c:pt>
                <c:pt idx="2">
                  <c:v>9.2987E-2</c:v>
                </c:pt>
                <c:pt idx="3">
                  <c:v>9.0037000000000006E-2</c:v>
                </c:pt>
                <c:pt idx="4">
                  <c:v>8.3040000000000003E-2</c:v>
                </c:pt>
                <c:pt idx="5">
                  <c:v>8.0033000000000007E-2</c:v>
                </c:pt>
                <c:pt idx="6">
                  <c:v>7.9097000000000001E-2</c:v>
                </c:pt>
                <c:pt idx="7">
                  <c:v>8.1511E-2</c:v>
                </c:pt>
                <c:pt idx="8">
                  <c:v>9.4521999999999995E-2</c:v>
                </c:pt>
                <c:pt idx="9">
                  <c:v>9.383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05892</c:v>
                </c:pt>
                <c:pt idx="1">
                  <c:v>0.27709499999999998</c:v>
                </c:pt>
                <c:pt idx="2">
                  <c:v>0.27085199999999998</c:v>
                </c:pt>
                <c:pt idx="3">
                  <c:v>0.27259</c:v>
                </c:pt>
                <c:pt idx="4">
                  <c:v>0.265876</c:v>
                </c:pt>
                <c:pt idx="5">
                  <c:v>0.28334300000000001</c:v>
                </c:pt>
                <c:pt idx="6">
                  <c:v>0.28474300000000002</c:v>
                </c:pt>
                <c:pt idx="7">
                  <c:v>0.29990099999999997</c:v>
                </c:pt>
                <c:pt idx="8">
                  <c:v>0.35260399999999997</c:v>
                </c:pt>
                <c:pt idx="9">
                  <c:v>0.360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58480200000000004</c:v>
                </c:pt>
                <c:pt idx="1">
                  <c:v>0.58497200000000005</c:v>
                </c:pt>
                <c:pt idx="2">
                  <c:v>0.59457000000000004</c:v>
                </c:pt>
                <c:pt idx="3">
                  <c:v>0.56417300000000004</c:v>
                </c:pt>
                <c:pt idx="4">
                  <c:v>0.57651300000000005</c:v>
                </c:pt>
                <c:pt idx="5">
                  <c:v>0.574743</c:v>
                </c:pt>
                <c:pt idx="6">
                  <c:v>0.59655100000000005</c:v>
                </c:pt>
                <c:pt idx="7">
                  <c:v>0.461308</c:v>
                </c:pt>
                <c:pt idx="8">
                  <c:v>0.46451100000000001</c:v>
                </c:pt>
                <c:pt idx="9">
                  <c:v>0.4622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80.258390000000006</c:v>
                </c:pt>
                <c:pt idx="1">
                  <c:v>81.816739999999996</c:v>
                </c:pt>
                <c:pt idx="2">
                  <c:v>81.337329999999994</c:v>
                </c:pt>
                <c:pt idx="3">
                  <c:v>81.598669999999998</c:v>
                </c:pt>
                <c:pt idx="4">
                  <c:v>87.125500000000002</c:v>
                </c:pt>
                <c:pt idx="5">
                  <c:v>83.251459999999994</c:v>
                </c:pt>
                <c:pt idx="6">
                  <c:v>82.679069999999996</c:v>
                </c:pt>
                <c:pt idx="7">
                  <c:v>80.365700000000004</c:v>
                </c:pt>
                <c:pt idx="8">
                  <c:v>79.335310000000007</c:v>
                </c:pt>
                <c:pt idx="9">
                  <c:v>77.3482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9.672325000000015</c:v>
                </c:pt>
                <c:pt idx="1">
                  <c:v>80.350539999999995</c:v>
                </c:pt>
                <c:pt idx="2">
                  <c:v>80.882054999999994</c:v>
                </c:pt>
                <c:pt idx="3">
                  <c:v>79.975881666666666</c:v>
                </c:pt>
                <c:pt idx="4">
                  <c:v>82.340963333333335</c:v>
                </c:pt>
                <c:pt idx="5">
                  <c:v>77.992040000000003</c:v>
                </c:pt>
                <c:pt idx="6">
                  <c:v>79.666543333333337</c:v>
                </c:pt>
                <c:pt idx="7">
                  <c:v>76.595860000000002</c:v>
                </c:pt>
                <c:pt idx="8">
                  <c:v>79.60747666666667</c:v>
                </c:pt>
                <c:pt idx="9">
                  <c:v>76.566588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87.521600000000007</c:v>
                </c:pt>
                <c:pt idx="1">
                  <c:v>110.68567</c:v>
                </c:pt>
                <c:pt idx="2">
                  <c:v>107.24634399999999</c:v>
                </c:pt>
                <c:pt idx="3">
                  <c:v>98.308225999999991</c:v>
                </c:pt>
                <c:pt idx="4">
                  <c:v>97.081168000000005</c:v>
                </c:pt>
                <c:pt idx="5">
                  <c:v>98.255374000000003</c:v>
                </c:pt>
                <c:pt idx="6">
                  <c:v>93.753097999999994</c:v>
                </c:pt>
                <c:pt idx="7">
                  <c:v>90.034115999999997</c:v>
                </c:pt>
                <c:pt idx="8">
                  <c:v>89.736637999999999</c:v>
                </c:pt>
                <c:pt idx="9">
                  <c:v>85.459423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0.535270000000001</c:v>
                </c:pt>
                <c:pt idx="1">
                  <c:v>21.34732</c:v>
                </c:pt>
                <c:pt idx="2">
                  <c:v>19.951630000000002</c:v>
                </c:pt>
                <c:pt idx="3">
                  <c:v>19.913309999999999</c:v>
                </c:pt>
                <c:pt idx="4">
                  <c:v>20.367730000000002</c:v>
                </c:pt>
                <c:pt idx="5">
                  <c:v>18.675519999999999</c:v>
                </c:pt>
                <c:pt idx="6">
                  <c:v>18.598579999999998</c:v>
                </c:pt>
                <c:pt idx="7">
                  <c:v>18.332129999999999</c:v>
                </c:pt>
                <c:pt idx="8">
                  <c:v>18.04852</c:v>
                </c:pt>
                <c:pt idx="9">
                  <c:v>18.0152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1.875776666666667</c:v>
                </c:pt>
                <c:pt idx="1">
                  <c:v>57.586926666666663</c:v>
                </c:pt>
                <c:pt idx="2">
                  <c:v>63.737031666666667</c:v>
                </c:pt>
                <c:pt idx="3">
                  <c:v>67.316649999999996</c:v>
                </c:pt>
                <c:pt idx="4">
                  <c:v>70.312388333333345</c:v>
                </c:pt>
                <c:pt idx="5">
                  <c:v>70.350201666666678</c:v>
                </c:pt>
                <c:pt idx="6">
                  <c:v>71.356894999999994</c:v>
                </c:pt>
                <c:pt idx="7">
                  <c:v>73.366339999999994</c:v>
                </c:pt>
                <c:pt idx="8">
                  <c:v>102.97337833333334</c:v>
                </c:pt>
                <c:pt idx="9">
                  <c:v>92.36284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1.169671999999991</c:v>
                </c:pt>
                <c:pt idx="1">
                  <c:v>98.077619999999996</c:v>
                </c:pt>
                <c:pt idx="2">
                  <c:v>96.541867999999994</c:v>
                </c:pt>
                <c:pt idx="3">
                  <c:v>74.281443999999993</c:v>
                </c:pt>
                <c:pt idx="4">
                  <c:v>76.904480000000007</c:v>
                </c:pt>
                <c:pt idx="5">
                  <c:v>85.412850000000006</c:v>
                </c:pt>
                <c:pt idx="6">
                  <c:v>89.612171999999987</c:v>
                </c:pt>
                <c:pt idx="7">
                  <c:v>95.995732000000004</c:v>
                </c:pt>
                <c:pt idx="8">
                  <c:v>104.98239599999999</c:v>
                </c:pt>
                <c:pt idx="9">
                  <c:v>105.562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11.84038</c:v>
                </c:pt>
                <c:pt idx="1">
                  <c:v>116.59625</c:v>
                </c:pt>
                <c:pt idx="2">
                  <c:v>112.44044</c:v>
                </c:pt>
                <c:pt idx="3">
                  <c:v>111.66298999999999</c:v>
                </c:pt>
                <c:pt idx="4">
                  <c:v>118.75202</c:v>
                </c:pt>
                <c:pt idx="5">
                  <c:v>112.45386999999999</c:v>
                </c:pt>
                <c:pt idx="6">
                  <c:v>110.4282</c:v>
                </c:pt>
                <c:pt idx="7">
                  <c:v>108.09986000000001</c:v>
                </c:pt>
                <c:pt idx="8">
                  <c:v>107.46586000000001</c:v>
                </c:pt>
                <c:pt idx="9">
                  <c:v>106.1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33.51402333333331</c:v>
                </c:pt>
                <c:pt idx="1">
                  <c:v>115.23235666666666</c:v>
                </c:pt>
                <c:pt idx="2">
                  <c:v>111.09973666666667</c:v>
                </c:pt>
                <c:pt idx="3">
                  <c:v>114.06840166666667</c:v>
                </c:pt>
                <c:pt idx="4">
                  <c:v>118.01234833333335</c:v>
                </c:pt>
                <c:pt idx="5">
                  <c:v>111.88174833333333</c:v>
                </c:pt>
                <c:pt idx="6">
                  <c:v>109.55402333333335</c:v>
                </c:pt>
                <c:pt idx="7">
                  <c:v>116.08515</c:v>
                </c:pt>
                <c:pt idx="8">
                  <c:v>105.02905833333335</c:v>
                </c:pt>
                <c:pt idx="9">
                  <c:v>113.6172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1.860761999999994</c:v>
                </c:pt>
                <c:pt idx="1">
                  <c:v>66.414214999999999</c:v>
                </c:pt>
                <c:pt idx="2">
                  <c:v>76.339842000000004</c:v>
                </c:pt>
                <c:pt idx="3">
                  <c:v>69.620758000000009</c:v>
                </c:pt>
                <c:pt idx="4">
                  <c:v>68.061843999999994</c:v>
                </c:pt>
                <c:pt idx="5">
                  <c:v>75.769842000000011</c:v>
                </c:pt>
                <c:pt idx="6">
                  <c:v>82.038971999999987</c:v>
                </c:pt>
                <c:pt idx="7">
                  <c:v>75.272199999999998</c:v>
                </c:pt>
                <c:pt idx="8">
                  <c:v>88.313578000000007</c:v>
                </c:pt>
                <c:pt idx="9">
                  <c:v>92.237912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11.04673</c:v>
                </c:pt>
                <c:pt idx="1">
                  <c:v>-13.4322</c:v>
                </c:pt>
                <c:pt idx="2">
                  <c:v>-11.151479999999999</c:v>
                </c:pt>
                <c:pt idx="3">
                  <c:v>-10.151020000000001</c:v>
                </c:pt>
                <c:pt idx="4">
                  <c:v>-11.258789999999999</c:v>
                </c:pt>
                <c:pt idx="5">
                  <c:v>-10.52689</c:v>
                </c:pt>
                <c:pt idx="6">
                  <c:v>-9.1505500000000008</c:v>
                </c:pt>
                <c:pt idx="7">
                  <c:v>-9.4020399999999995</c:v>
                </c:pt>
                <c:pt idx="8">
                  <c:v>-10.08203</c:v>
                </c:pt>
                <c:pt idx="9">
                  <c:v>-10.81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8.0340766666666674</c:v>
                </c:pt>
                <c:pt idx="1">
                  <c:v>22.705115000000003</c:v>
                </c:pt>
                <c:pt idx="2">
                  <c:v>33.519350000000003</c:v>
                </c:pt>
                <c:pt idx="3">
                  <c:v>33.224124999999994</c:v>
                </c:pt>
                <c:pt idx="4">
                  <c:v>34.640994999999997</c:v>
                </c:pt>
                <c:pt idx="5">
                  <c:v>36.460491666666663</c:v>
                </c:pt>
                <c:pt idx="6">
                  <c:v>41.469414999999998</c:v>
                </c:pt>
                <c:pt idx="7">
                  <c:v>33.877048333333335</c:v>
                </c:pt>
                <c:pt idx="8">
                  <c:v>77.551793333333336</c:v>
                </c:pt>
                <c:pt idx="9">
                  <c:v>55.31217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86.830510000000004</c:v>
                </c:pt>
                <c:pt idx="1">
                  <c:v>29.552591999999994</c:v>
                </c:pt>
                <c:pt idx="2">
                  <c:v>127.44837399999999</c:v>
                </c:pt>
                <c:pt idx="3">
                  <c:v>102.968912</c:v>
                </c:pt>
                <c:pt idx="4">
                  <c:v>105.92380600000001</c:v>
                </c:pt>
                <c:pt idx="5">
                  <c:v>107.898382</c:v>
                </c:pt>
                <c:pt idx="6">
                  <c:v>101.326294</c:v>
                </c:pt>
                <c:pt idx="7">
                  <c:v>110.75764599999999</c:v>
                </c:pt>
                <c:pt idx="8">
                  <c:v>106.40545999999999</c:v>
                </c:pt>
                <c:pt idx="9">
                  <c:v>98.784404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.553699999999999</c:v>
                </c:pt>
                <c:pt idx="1">
                  <c:v>12.0871</c:v>
                </c:pt>
                <c:pt idx="2">
                  <c:v>9.3559999999999999</c:v>
                </c:pt>
                <c:pt idx="3">
                  <c:v>9.7569999999999997</c:v>
                </c:pt>
                <c:pt idx="4">
                  <c:v>5.94</c:v>
                </c:pt>
                <c:pt idx="5">
                  <c:v>8.3811999999999998</c:v>
                </c:pt>
                <c:pt idx="6">
                  <c:v>5.1066000000000003</c:v>
                </c:pt>
                <c:pt idx="7">
                  <c:v>9.7766999999999999</c:v>
                </c:pt>
                <c:pt idx="8">
                  <c:v>7.234</c:v>
                </c:pt>
                <c:pt idx="9">
                  <c:v>5.64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0.07574</c:v>
                </c:pt>
                <c:pt idx="1">
                  <c:v>23.477599999999999</c:v>
                </c:pt>
                <c:pt idx="2">
                  <c:v>21.503366666666665</c:v>
                </c:pt>
                <c:pt idx="3">
                  <c:v>26.406966666666666</c:v>
                </c:pt>
                <c:pt idx="4">
                  <c:v>31.54388333333333</c:v>
                </c:pt>
                <c:pt idx="5">
                  <c:v>49.469100000000005</c:v>
                </c:pt>
                <c:pt idx="6">
                  <c:v>55.410683333333331</c:v>
                </c:pt>
                <c:pt idx="7">
                  <c:v>50.241250000000001</c:v>
                </c:pt>
                <c:pt idx="8">
                  <c:v>56.621216666666669</c:v>
                </c:pt>
                <c:pt idx="9">
                  <c:v>71.192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8.854179999999999</c:v>
                </c:pt>
                <c:pt idx="1">
                  <c:v>27.328579999999999</c:v>
                </c:pt>
                <c:pt idx="2">
                  <c:v>27.71818</c:v>
                </c:pt>
                <c:pt idx="3">
                  <c:v>27.253299999999996</c:v>
                </c:pt>
                <c:pt idx="4">
                  <c:v>26.875700000000002</c:v>
                </c:pt>
                <c:pt idx="5">
                  <c:v>25.47214</c:v>
                </c:pt>
                <c:pt idx="6">
                  <c:v>36.519199999999998</c:v>
                </c:pt>
                <c:pt idx="7">
                  <c:v>35.423549999999999</c:v>
                </c:pt>
                <c:pt idx="8">
                  <c:v>41.844324999999998</c:v>
                </c:pt>
                <c:pt idx="9">
                  <c:v>37.5684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1.153499999999999</c:v>
                </c:pt>
                <c:pt idx="1">
                  <c:v>10.7836</c:v>
                </c:pt>
                <c:pt idx="2">
                  <c:v>8.5555000000000003</c:v>
                </c:pt>
                <c:pt idx="3">
                  <c:v>8.8895999999999997</c:v>
                </c:pt>
                <c:pt idx="4">
                  <c:v>5.6070000000000002</c:v>
                </c:pt>
                <c:pt idx="5">
                  <c:v>7.7331000000000003</c:v>
                </c:pt>
                <c:pt idx="6">
                  <c:v>4.8585000000000003</c:v>
                </c:pt>
                <c:pt idx="7">
                  <c:v>8.9060000000000006</c:v>
                </c:pt>
                <c:pt idx="8">
                  <c:v>6.7460000000000004</c:v>
                </c:pt>
                <c:pt idx="9">
                  <c:v>5.34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3.78904</c:v>
                </c:pt>
                <c:pt idx="1">
                  <c:v>15.311633333333333</c:v>
                </c:pt>
                <c:pt idx="2">
                  <c:v>13.939766666666666</c:v>
                </c:pt>
                <c:pt idx="3">
                  <c:v>16.134616666666666</c:v>
                </c:pt>
                <c:pt idx="4">
                  <c:v>17.329350000000002</c:v>
                </c:pt>
                <c:pt idx="5">
                  <c:v>19.648566666666667</c:v>
                </c:pt>
                <c:pt idx="6">
                  <c:v>20.781400000000001</c:v>
                </c:pt>
                <c:pt idx="7">
                  <c:v>19.602883333333335</c:v>
                </c:pt>
                <c:pt idx="8">
                  <c:v>22.90601666666667</c:v>
                </c:pt>
                <c:pt idx="9">
                  <c:v>32.184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4.382840000000002</c:v>
                </c:pt>
                <c:pt idx="1">
                  <c:v>18.94218</c:v>
                </c:pt>
                <c:pt idx="2">
                  <c:v>19.115900000000003</c:v>
                </c:pt>
                <c:pt idx="3">
                  <c:v>17.615879999999997</c:v>
                </c:pt>
                <c:pt idx="4">
                  <c:v>17.88006</c:v>
                </c:pt>
                <c:pt idx="5">
                  <c:v>17.505479999999999</c:v>
                </c:pt>
                <c:pt idx="6">
                  <c:v>24.697225000000003</c:v>
                </c:pt>
                <c:pt idx="7">
                  <c:v>24.2956</c:v>
                </c:pt>
                <c:pt idx="8">
                  <c:v>25.207174999999999</c:v>
                </c:pt>
                <c:pt idx="9">
                  <c:v>22.7348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.7150000000000001</c:v>
                </c:pt>
                <c:pt idx="1">
                  <c:v>2.7176</c:v>
                </c:pt>
                <c:pt idx="2">
                  <c:v>2.8090999999999999</c:v>
                </c:pt>
                <c:pt idx="3">
                  <c:v>2.1674000000000002</c:v>
                </c:pt>
                <c:pt idx="4">
                  <c:v>1.0769</c:v>
                </c:pt>
                <c:pt idx="5">
                  <c:v>2.488</c:v>
                </c:pt>
                <c:pt idx="6">
                  <c:v>2.9672000000000001</c:v>
                </c:pt>
                <c:pt idx="7">
                  <c:v>6.9722</c:v>
                </c:pt>
                <c:pt idx="8">
                  <c:v>5.8087</c:v>
                </c:pt>
                <c:pt idx="9">
                  <c:v>5.0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3.950659999999999</c:v>
                </c:pt>
                <c:pt idx="1">
                  <c:v>17.058216666666667</c:v>
                </c:pt>
                <c:pt idx="2">
                  <c:v>17.434116666666664</c:v>
                </c:pt>
                <c:pt idx="3">
                  <c:v>19.585533333333334</c:v>
                </c:pt>
                <c:pt idx="4">
                  <c:v>26.0642</c:v>
                </c:pt>
                <c:pt idx="5">
                  <c:v>35.135733333333334</c:v>
                </c:pt>
                <c:pt idx="6">
                  <c:v>38.391666666666666</c:v>
                </c:pt>
                <c:pt idx="7">
                  <c:v>44.190966666666668</c:v>
                </c:pt>
                <c:pt idx="8">
                  <c:v>57.473579999999991</c:v>
                </c:pt>
                <c:pt idx="9">
                  <c:v>56.26523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.56595</c:v>
                </c:pt>
                <c:pt idx="1">
                  <c:v>8.072025</c:v>
                </c:pt>
                <c:pt idx="2">
                  <c:v>7.9877250000000002</c:v>
                </c:pt>
                <c:pt idx="3">
                  <c:v>5.9978249999999997</c:v>
                </c:pt>
                <c:pt idx="4">
                  <c:v>4.8708999999999998</c:v>
                </c:pt>
                <c:pt idx="5">
                  <c:v>4.4445666666666668</c:v>
                </c:pt>
                <c:pt idx="6">
                  <c:v>11.712733333333333</c:v>
                </c:pt>
                <c:pt idx="7">
                  <c:v>11.349125000000001</c:v>
                </c:pt>
                <c:pt idx="8">
                  <c:v>15.081866666666668</c:v>
                </c:pt>
                <c:pt idx="9">
                  <c:v>9.079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.5237000000000001</c:v>
                </c:pt>
                <c:pt idx="1">
                  <c:v>2.4245999999999999</c:v>
                </c:pt>
                <c:pt idx="2">
                  <c:v>2.5688</c:v>
                </c:pt>
                <c:pt idx="3">
                  <c:v>1.9746999999999999</c:v>
                </c:pt>
                <c:pt idx="4">
                  <c:v>1.0165</c:v>
                </c:pt>
                <c:pt idx="5">
                  <c:v>2.2955999999999999</c:v>
                </c:pt>
                <c:pt idx="6">
                  <c:v>2.823</c:v>
                </c:pt>
                <c:pt idx="7">
                  <c:v>6.3513000000000002</c:v>
                </c:pt>
                <c:pt idx="8">
                  <c:v>5.4168000000000003</c:v>
                </c:pt>
                <c:pt idx="9">
                  <c:v>4.78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9.4368799999999986</c:v>
                </c:pt>
                <c:pt idx="1">
                  <c:v>10.673833333333333</c:v>
                </c:pt>
                <c:pt idx="2">
                  <c:v>11.208666666666666</c:v>
                </c:pt>
                <c:pt idx="3">
                  <c:v>11.854666666666667</c:v>
                </c:pt>
                <c:pt idx="4">
                  <c:v>14.255183333333335</c:v>
                </c:pt>
                <c:pt idx="5">
                  <c:v>14.017216666666668</c:v>
                </c:pt>
                <c:pt idx="6">
                  <c:v>14.001783333333334</c:v>
                </c:pt>
                <c:pt idx="7">
                  <c:v>17.581</c:v>
                </c:pt>
                <c:pt idx="8">
                  <c:v>22.952400000000001</c:v>
                </c:pt>
                <c:pt idx="9">
                  <c:v>24.276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.4357249999999988</c:v>
                </c:pt>
                <c:pt idx="1">
                  <c:v>5.0666249999999993</c:v>
                </c:pt>
                <c:pt idx="2">
                  <c:v>5.0534749999999997</c:v>
                </c:pt>
                <c:pt idx="3">
                  <c:v>3.9535999999999998</c:v>
                </c:pt>
                <c:pt idx="4">
                  <c:v>3.3086500000000001</c:v>
                </c:pt>
                <c:pt idx="5">
                  <c:v>3.6648666666666667</c:v>
                </c:pt>
                <c:pt idx="6">
                  <c:v>7.3985666666666665</c:v>
                </c:pt>
                <c:pt idx="7">
                  <c:v>8.2875000000000014</c:v>
                </c:pt>
                <c:pt idx="8">
                  <c:v>10.324166666666667</c:v>
                </c:pt>
                <c:pt idx="9">
                  <c:v>5.373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3.457800000000006</c:v>
                </c:pt>
                <c:pt idx="1">
                  <c:v>72.195400000000006</c:v>
                </c:pt>
                <c:pt idx="2">
                  <c:v>71.256</c:v>
                </c:pt>
                <c:pt idx="3">
                  <c:v>70.910799999999995</c:v>
                </c:pt>
                <c:pt idx="4">
                  <c:v>68.545199999999994</c:v>
                </c:pt>
                <c:pt idx="5">
                  <c:v>67.386300000000006</c:v>
                </c:pt>
                <c:pt idx="6">
                  <c:v>65.845699999999994</c:v>
                </c:pt>
                <c:pt idx="7">
                  <c:v>64.685199999999995</c:v>
                </c:pt>
                <c:pt idx="8">
                  <c:v>63.357199999999999</c:v>
                </c:pt>
                <c:pt idx="9">
                  <c:v>63.05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5.129016666666665</c:v>
                </c:pt>
                <c:pt idx="1">
                  <c:v>59.644383333333337</c:v>
                </c:pt>
                <c:pt idx="2">
                  <c:v>59.212183333333343</c:v>
                </c:pt>
                <c:pt idx="3">
                  <c:v>58.178933333333333</c:v>
                </c:pt>
                <c:pt idx="4">
                  <c:v>59.228249999999996</c:v>
                </c:pt>
                <c:pt idx="5">
                  <c:v>61.117283333333326</c:v>
                </c:pt>
                <c:pt idx="6">
                  <c:v>61.168550000000003</c:v>
                </c:pt>
                <c:pt idx="7">
                  <c:v>60.620899999999999</c:v>
                </c:pt>
                <c:pt idx="8">
                  <c:v>62.656950000000002</c:v>
                </c:pt>
                <c:pt idx="9">
                  <c:v>63.0021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6.635799999999996</c:v>
                </c:pt>
                <c:pt idx="1">
                  <c:v>40.415999999999997</c:v>
                </c:pt>
                <c:pt idx="2">
                  <c:v>38.829499999999996</c:v>
                </c:pt>
                <c:pt idx="3">
                  <c:v>36.656120000000001</c:v>
                </c:pt>
                <c:pt idx="4">
                  <c:v>37.432380000000002</c:v>
                </c:pt>
                <c:pt idx="5">
                  <c:v>37.272499999999994</c:v>
                </c:pt>
                <c:pt idx="6">
                  <c:v>40.869199999999999</c:v>
                </c:pt>
                <c:pt idx="7">
                  <c:v>39.089919999999999</c:v>
                </c:pt>
                <c:pt idx="8">
                  <c:v>39.805959999999999</c:v>
                </c:pt>
                <c:pt idx="9">
                  <c:v>37.121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9.702159999999999</c:v>
                </c:pt>
                <c:pt idx="1">
                  <c:v>25.02159</c:v>
                </c:pt>
                <c:pt idx="2">
                  <c:v>55.420229999999997</c:v>
                </c:pt>
                <c:pt idx="3">
                  <c:v>81.368539999999996</c:v>
                </c:pt>
                <c:pt idx="4">
                  <c:v>90.844880000000003</c:v>
                </c:pt>
                <c:pt idx="5">
                  <c:v>122.10145</c:v>
                </c:pt>
                <c:pt idx="6">
                  <c:v>129.57096000000001</c:v>
                </c:pt>
                <c:pt idx="7">
                  <c:v>186.75527</c:v>
                </c:pt>
                <c:pt idx="8">
                  <c:v>274.82778000000002</c:v>
                </c:pt>
                <c:pt idx="9">
                  <c:v>387.6715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6.665563999999989</c:v>
                </c:pt>
                <c:pt idx="1">
                  <c:v>83.153781999999993</c:v>
                </c:pt>
                <c:pt idx="2">
                  <c:v>144.61633799999998</c:v>
                </c:pt>
                <c:pt idx="3">
                  <c:v>224.10943599999996</c:v>
                </c:pt>
                <c:pt idx="4">
                  <c:v>142.61596800000001</c:v>
                </c:pt>
                <c:pt idx="5">
                  <c:v>278.37023749999997</c:v>
                </c:pt>
                <c:pt idx="6">
                  <c:v>168.03492599999998</c:v>
                </c:pt>
                <c:pt idx="7">
                  <c:v>236.84701199999995</c:v>
                </c:pt>
                <c:pt idx="8">
                  <c:v>302.15179799999999</c:v>
                </c:pt>
                <c:pt idx="9">
                  <c:v>301.88949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482.9977899999994</c:v>
                </c:pt>
                <c:pt idx="1">
                  <c:v>3358.2777779999997</c:v>
                </c:pt>
                <c:pt idx="2">
                  <c:v>4864.6069280000002</c:v>
                </c:pt>
                <c:pt idx="3">
                  <c:v>9518.0112960000006</c:v>
                </c:pt>
                <c:pt idx="4">
                  <c:v>11295.429954000001</c:v>
                </c:pt>
                <c:pt idx="5">
                  <c:v>16105.39294</c:v>
                </c:pt>
                <c:pt idx="6">
                  <c:v>27.579435</c:v>
                </c:pt>
                <c:pt idx="7">
                  <c:v>41.2261375</c:v>
                </c:pt>
                <c:pt idx="8">
                  <c:v>21.627667500000001</c:v>
                </c:pt>
                <c:pt idx="9">
                  <c:v>47.3083325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1.0407E-2</c:v>
                </c:pt>
                <c:pt idx="1">
                  <c:v>1.0102999999999999E-2</c:v>
                </c:pt>
                <c:pt idx="2">
                  <c:v>1.4623000000000001E-2</c:v>
                </c:pt>
                <c:pt idx="3">
                  <c:v>1.6218E-2</c:v>
                </c:pt>
                <c:pt idx="4">
                  <c:v>1.5705E-2</c:v>
                </c:pt>
                <c:pt idx="5">
                  <c:v>1.8024999999999999E-2</c:v>
                </c:pt>
                <c:pt idx="6">
                  <c:v>1.7315000000000001E-2</c:v>
                </c:pt>
                <c:pt idx="7">
                  <c:v>1.8953000000000001E-2</c:v>
                </c:pt>
                <c:pt idx="8">
                  <c:v>1.9924000000000001E-2</c:v>
                </c:pt>
                <c:pt idx="9">
                  <c:v>2.08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6339999999999993E-3</c:v>
                </c:pt>
                <c:pt idx="1">
                  <c:v>8.0079999999999995E-3</c:v>
                </c:pt>
                <c:pt idx="2">
                  <c:v>1.4394000000000001E-2</c:v>
                </c:pt>
                <c:pt idx="3">
                  <c:v>1.7905000000000001E-2</c:v>
                </c:pt>
                <c:pt idx="4">
                  <c:v>1.5941E-2</c:v>
                </c:pt>
                <c:pt idx="5">
                  <c:v>2.1783E-2</c:v>
                </c:pt>
                <c:pt idx="6">
                  <c:v>1.7339E-2</c:v>
                </c:pt>
                <c:pt idx="7">
                  <c:v>2.01E-2</c:v>
                </c:pt>
                <c:pt idx="8">
                  <c:v>2.1033E-2</c:v>
                </c:pt>
                <c:pt idx="9">
                  <c:v>2.20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8.5769999999999996E-3</c:v>
                </c:pt>
                <c:pt idx="1">
                  <c:v>9.9629999999999996E-3</c:v>
                </c:pt>
                <c:pt idx="2">
                  <c:v>1.2411999999999999E-2</c:v>
                </c:pt>
                <c:pt idx="3">
                  <c:v>1.4973999999999999E-2</c:v>
                </c:pt>
                <c:pt idx="4">
                  <c:v>1.2671E-2</c:v>
                </c:pt>
                <c:pt idx="5">
                  <c:v>1.8027999999999999E-2</c:v>
                </c:pt>
                <c:pt idx="6">
                  <c:v>1.4307E-2</c:v>
                </c:pt>
                <c:pt idx="7">
                  <c:v>1.4491E-2</c:v>
                </c:pt>
                <c:pt idx="8">
                  <c:v>1.7821E-2</c:v>
                </c:pt>
                <c:pt idx="9">
                  <c:v>1.95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6739999999999994E-3</c:v>
                </c:pt>
                <c:pt idx="1">
                  <c:v>1.5980000000000001E-2</c:v>
                </c:pt>
                <c:pt idx="2">
                  <c:v>1.7781000000000002E-2</c:v>
                </c:pt>
                <c:pt idx="3">
                  <c:v>1.4872E-2</c:v>
                </c:pt>
                <c:pt idx="4">
                  <c:v>1.4566000000000001E-2</c:v>
                </c:pt>
                <c:pt idx="5">
                  <c:v>2.7428000000000001E-2</c:v>
                </c:pt>
                <c:pt idx="6">
                  <c:v>1.6968E-2</c:v>
                </c:pt>
                <c:pt idx="7">
                  <c:v>2.0974E-2</c:v>
                </c:pt>
                <c:pt idx="8">
                  <c:v>1.8171E-2</c:v>
                </c:pt>
                <c:pt idx="9">
                  <c:v>1.85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33381</c:v>
                </c:pt>
                <c:pt idx="1">
                  <c:v>0.275175</c:v>
                </c:pt>
                <c:pt idx="2">
                  <c:v>0.20780699999999999</c:v>
                </c:pt>
                <c:pt idx="3">
                  <c:v>0.217641</c:v>
                </c:pt>
                <c:pt idx="4">
                  <c:v>0.19198799999999999</c:v>
                </c:pt>
                <c:pt idx="5">
                  <c:v>0.190135</c:v>
                </c:pt>
                <c:pt idx="6">
                  <c:v>0.171401</c:v>
                </c:pt>
                <c:pt idx="7">
                  <c:v>0.20330300000000001</c:v>
                </c:pt>
                <c:pt idx="8">
                  <c:v>0.25092700000000001</c:v>
                </c:pt>
                <c:pt idx="9">
                  <c:v>0.24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9377800000000001</c:v>
                </c:pt>
                <c:pt idx="1">
                  <c:v>0.203241</c:v>
                </c:pt>
                <c:pt idx="2">
                  <c:v>0.21054100000000001</c:v>
                </c:pt>
                <c:pt idx="3">
                  <c:v>0.217033</c:v>
                </c:pt>
                <c:pt idx="4">
                  <c:v>0.23439099999999999</c:v>
                </c:pt>
                <c:pt idx="5">
                  <c:v>0.24673100000000001</c:v>
                </c:pt>
                <c:pt idx="6">
                  <c:v>0.257386</c:v>
                </c:pt>
                <c:pt idx="7">
                  <c:v>0.25892199999999999</c:v>
                </c:pt>
                <c:pt idx="8">
                  <c:v>0.264764</c:v>
                </c:pt>
                <c:pt idx="9">
                  <c:v>0.2566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4715E-2</c:v>
                </c:pt>
                <c:pt idx="1">
                  <c:v>7.1387999999999993E-2</c:v>
                </c:pt>
                <c:pt idx="2">
                  <c:v>6.0824999999999997E-2</c:v>
                </c:pt>
                <c:pt idx="3">
                  <c:v>5.2595000000000003E-2</c:v>
                </c:pt>
                <c:pt idx="4">
                  <c:v>4.8118000000000001E-2</c:v>
                </c:pt>
                <c:pt idx="5">
                  <c:v>2.6686000000000001E-2</c:v>
                </c:pt>
                <c:pt idx="6">
                  <c:v>4.4260000000000001E-2</c:v>
                </c:pt>
                <c:pt idx="7">
                  <c:v>5.6542000000000002E-2</c:v>
                </c:pt>
                <c:pt idx="8">
                  <c:v>6.3529000000000002E-2</c:v>
                </c:pt>
                <c:pt idx="9">
                  <c:v>6.80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1102099999999999</c:v>
                </c:pt>
                <c:pt idx="1">
                  <c:v>0.210979</c:v>
                </c:pt>
                <c:pt idx="2">
                  <c:v>0.228433</c:v>
                </c:pt>
                <c:pt idx="3">
                  <c:v>0.18349499999999999</c:v>
                </c:pt>
                <c:pt idx="4">
                  <c:v>0.20591899999999999</c:v>
                </c:pt>
                <c:pt idx="5">
                  <c:v>0.241783</c:v>
                </c:pt>
                <c:pt idx="6">
                  <c:v>0.26008300000000001</c:v>
                </c:pt>
                <c:pt idx="7">
                  <c:v>0.26749000000000001</c:v>
                </c:pt>
                <c:pt idx="8">
                  <c:v>0.23661599999999999</c:v>
                </c:pt>
                <c:pt idx="9">
                  <c:v>0.2281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8935999999999998E-2</c:v>
                </c:pt>
                <c:pt idx="1">
                  <c:v>3.9854000000000001E-2</c:v>
                </c:pt>
                <c:pt idx="2">
                  <c:v>3.9534E-2</c:v>
                </c:pt>
                <c:pt idx="3">
                  <c:v>4.0162999999999997E-2</c:v>
                </c:pt>
                <c:pt idx="4">
                  <c:v>4.3025000000000001E-2</c:v>
                </c:pt>
                <c:pt idx="5">
                  <c:v>4.4276999999999997E-2</c:v>
                </c:pt>
                <c:pt idx="6">
                  <c:v>4.3201999999999997E-2</c:v>
                </c:pt>
                <c:pt idx="7">
                  <c:v>4.6267000000000003E-2</c:v>
                </c:pt>
                <c:pt idx="8">
                  <c:v>4.8418999999999997E-2</c:v>
                </c:pt>
                <c:pt idx="9">
                  <c:v>4.67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6.1552999999999997E-2</c:v>
                </c:pt>
                <c:pt idx="1">
                  <c:v>5.2526999999999997E-2</c:v>
                </c:pt>
                <c:pt idx="2">
                  <c:v>4.6343000000000002E-2</c:v>
                </c:pt>
                <c:pt idx="3">
                  <c:v>4.2465000000000003E-2</c:v>
                </c:pt>
                <c:pt idx="4">
                  <c:v>4.0217999999999997E-2</c:v>
                </c:pt>
                <c:pt idx="5">
                  <c:v>4.1078000000000003E-2</c:v>
                </c:pt>
                <c:pt idx="6">
                  <c:v>3.7254000000000002E-2</c:v>
                </c:pt>
                <c:pt idx="7">
                  <c:v>4.2566E-2</c:v>
                </c:pt>
                <c:pt idx="8">
                  <c:v>4.1584000000000003E-2</c:v>
                </c:pt>
                <c:pt idx="9">
                  <c:v>4.45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96821</c:v>
                </c:pt>
                <c:pt idx="1">
                  <c:v>0.30885499999999999</c:v>
                </c:pt>
                <c:pt idx="2">
                  <c:v>0.33585399999999999</c:v>
                </c:pt>
                <c:pt idx="3">
                  <c:v>0.28895199999999999</c:v>
                </c:pt>
                <c:pt idx="4">
                  <c:v>0.31035400000000002</c:v>
                </c:pt>
                <c:pt idx="5">
                  <c:v>0.31434499999999999</c:v>
                </c:pt>
                <c:pt idx="6">
                  <c:v>0.34530699999999998</c:v>
                </c:pt>
                <c:pt idx="7">
                  <c:v>0.38711099999999998</c:v>
                </c:pt>
                <c:pt idx="8">
                  <c:v>0.40489999999999998</c:v>
                </c:pt>
                <c:pt idx="9">
                  <c:v>0.41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4161199999999999</c:v>
                </c:pt>
                <c:pt idx="1">
                  <c:v>0.244951</c:v>
                </c:pt>
                <c:pt idx="2">
                  <c:v>0.260409</c:v>
                </c:pt>
                <c:pt idx="3">
                  <c:v>0.25737399999999999</c:v>
                </c:pt>
                <c:pt idx="4">
                  <c:v>0.25561099999999998</c:v>
                </c:pt>
                <c:pt idx="5">
                  <c:v>0.28290100000000001</c:v>
                </c:pt>
                <c:pt idx="6">
                  <c:v>0.27921699999999999</c:v>
                </c:pt>
                <c:pt idx="7">
                  <c:v>0.28134399999999998</c:v>
                </c:pt>
                <c:pt idx="8">
                  <c:v>0.25487100000000001</c:v>
                </c:pt>
                <c:pt idx="9">
                  <c:v>0.2629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9.87482</c:v>
                </c:pt>
                <c:pt idx="1">
                  <c:v>46.159469999999999</c:v>
                </c:pt>
                <c:pt idx="2">
                  <c:v>79.970820000000003</c:v>
                </c:pt>
                <c:pt idx="3">
                  <c:v>112.23005000000001</c:v>
                </c:pt>
                <c:pt idx="4">
                  <c:v>124.98614999999999</c:v>
                </c:pt>
                <c:pt idx="5">
                  <c:v>158.21449000000001</c:v>
                </c:pt>
                <c:pt idx="6">
                  <c:v>175.09571</c:v>
                </c:pt>
                <c:pt idx="7">
                  <c:v>251.62447</c:v>
                </c:pt>
                <c:pt idx="8">
                  <c:v>352.20555999999999</c:v>
                </c:pt>
                <c:pt idx="9">
                  <c:v>494.8759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42.94840000000002</c:v>
                </c:pt>
                <c:pt idx="1">
                  <c:v>164.96849800000001</c:v>
                </c:pt>
                <c:pt idx="2">
                  <c:v>280.04338200000001</c:v>
                </c:pt>
                <c:pt idx="3">
                  <c:v>358.886596</c:v>
                </c:pt>
                <c:pt idx="4">
                  <c:v>242.44963799999999</c:v>
                </c:pt>
                <c:pt idx="5">
                  <c:v>302.99061399999999</c:v>
                </c:pt>
                <c:pt idx="6">
                  <c:v>252.16020600000002</c:v>
                </c:pt>
                <c:pt idx="7">
                  <c:v>327.11456799999996</c:v>
                </c:pt>
                <c:pt idx="8">
                  <c:v>408.613742</c:v>
                </c:pt>
                <c:pt idx="9">
                  <c:v>393.8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953.4746240000004</c:v>
                </c:pt>
                <c:pt idx="1">
                  <c:v>3680.3604959999998</c:v>
                </c:pt>
                <c:pt idx="2">
                  <c:v>5364.2550600000004</c:v>
                </c:pt>
                <c:pt idx="3">
                  <c:v>10658.580035999999</c:v>
                </c:pt>
                <c:pt idx="4">
                  <c:v>12720.50532</c:v>
                </c:pt>
                <c:pt idx="5">
                  <c:v>17591.403397999999</c:v>
                </c:pt>
                <c:pt idx="6">
                  <c:v>32.350744999999996</c:v>
                </c:pt>
                <c:pt idx="7">
                  <c:v>47.993384999999996</c:v>
                </c:pt>
                <c:pt idx="8">
                  <c:v>24.757394999999999</c:v>
                </c:pt>
                <c:pt idx="9">
                  <c:v>54.038202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22302</c:v>
                </c:pt>
                <c:pt idx="1">
                  <c:v>21.97176</c:v>
                </c:pt>
                <c:pt idx="2">
                  <c:v>43.597279999999998</c:v>
                </c:pt>
                <c:pt idx="3">
                  <c:v>63.600940000000001</c:v>
                </c:pt>
                <c:pt idx="4">
                  <c:v>96.238230000000001</c:v>
                </c:pt>
                <c:pt idx="5">
                  <c:v>58.527540000000002</c:v>
                </c:pt>
                <c:pt idx="6">
                  <c:v>68.392740000000003</c:v>
                </c:pt>
                <c:pt idx="7">
                  <c:v>143.61602999999999</c:v>
                </c:pt>
                <c:pt idx="8">
                  <c:v>271.21111000000002</c:v>
                </c:pt>
                <c:pt idx="9">
                  <c:v>317.5109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86.730989999999991</c:v>
                </c:pt>
                <c:pt idx="1">
                  <c:v>105.504442</c:v>
                </c:pt>
                <c:pt idx="2">
                  <c:v>178.71008599999999</c:v>
                </c:pt>
                <c:pt idx="3">
                  <c:v>249.91395799999995</c:v>
                </c:pt>
                <c:pt idx="4">
                  <c:v>136.893168</c:v>
                </c:pt>
                <c:pt idx="5">
                  <c:v>228.40781199999998</c:v>
                </c:pt>
                <c:pt idx="6">
                  <c:v>176.10774000000004</c:v>
                </c:pt>
                <c:pt idx="7">
                  <c:v>252.02427800000001</c:v>
                </c:pt>
                <c:pt idx="8">
                  <c:v>344.31659400000001</c:v>
                </c:pt>
                <c:pt idx="9">
                  <c:v>266.20919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069.2776019999997</c:v>
                </c:pt>
                <c:pt idx="1">
                  <c:v>1900.4851960000001</c:v>
                </c:pt>
                <c:pt idx="2">
                  <c:v>3598.0748740000004</c:v>
                </c:pt>
                <c:pt idx="3">
                  <c:v>7632.7398360000007</c:v>
                </c:pt>
                <c:pt idx="4">
                  <c:v>10726.084304</c:v>
                </c:pt>
                <c:pt idx="5">
                  <c:v>14960.201729999997</c:v>
                </c:pt>
                <c:pt idx="6">
                  <c:v>24.504750000000001</c:v>
                </c:pt>
                <c:pt idx="7">
                  <c:v>35.945437499999997</c:v>
                </c:pt>
                <c:pt idx="8">
                  <c:v>18.287872499999999</c:v>
                </c:pt>
                <c:pt idx="9">
                  <c:v>38.70391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5446200000000001</c:v>
                </c:pt>
                <c:pt idx="1">
                  <c:v>1.54131</c:v>
                </c:pt>
                <c:pt idx="2">
                  <c:v>0.86924000000000001</c:v>
                </c:pt>
                <c:pt idx="3">
                  <c:v>0.83157999999999999</c:v>
                </c:pt>
                <c:pt idx="4">
                  <c:v>0.60243999999999998</c:v>
                </c:pt>
                <c:pt idx="5">
                  <c:v>0.74982000000000004</c:v>
                </c:pt>
                <c:pt idx="6">
                  <c:v>0.50163999999999997</c:v>
                </c:pt>
                <c:pt idx="7">
                  <c:v>0.93883000000000005</c:v>
                </c:pt>
                <c:pt idx="8">
                  <c:v>0.67647999999999997</c:v>
                </c:pt>
                <c:pt idx="9">
                  <c:v>0.505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39568</c:v>
                </c:pt>
                <c:pt idx="1">
                  <c:v>1.0567666666666666</c:v>
                </c:pt>
                <c:pt idx="2">
                  <c:v>1.0505500000000001</c:v>
                </c:pt>
                <c:pt idx="3">
                  <c:v>1.4667033333333332</c:v>
                </c:pt>
                <c:pt idx="4">
                  <c:v>1.7205783333333333</c:v>
                </c:pt>
                <c:pt idx="5">
                  <c:v>2.617515</c:v>
                </c:pt>
                <c:pt idx="6">
                  <c:v>2.2361716666666669</c:v>
                </c:pt>
                <c:pt idx="7">
                  <c:v>1.60222</c:v>
                </c:pt>
                <c:pt idx="8">
                  <c:v>2.9548900000000002</c:v>
                </c:pt>
                <c:pt idx="9">
                  <c:v>2.75485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9217059999999998</c:v>
                </c:pt>
                <c:pt idx="1">
                  <c:v>1.3402020000000001</c:v>
                </c:pt>
                <c:pt idx="2">
                  <c:v>1.56199</c:v>
                </c:pt>
                <c:pt idx="3">
                  <c:v>1.360644</c:v>
                </c:pt>
                <c:pt idx="4">
                  <c:v>1.3336159999999999</c:v>
                </c:pt>
                <c:pt idx="5">
                  <c:v>1.247992</c:v>
                </c:pt>
                <c:pt idx="6">
                  <c:v>1.7719925000000001</c:v>
                </c:pt>
                <c:pt idx="7">
                  <c:v>1.7196125</c:v>
                </c:pt>
                <c:pt idx="8">
                  <c:v>2.2019150000000001</c:v>
                </c:pt>
                <c:pt idx="9">
                  <c:v>1.706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2471050000000001</c:v>
                </c:pt>
                <c:pt idx="1">
                  <c:v>1.137005</c:v>
                </c:pt>
                <c:pt idx="2">
                  <c:v>1.2394399999999999</c:v>
                </c:pt>
                <c:pt idx="3">
                  <c:v>1.4370033333333334</c:v>
                </c:pt>
                <c:pt idx="4">
                  <c:v>2.3441299999999998</c:v>
                </c:pt>
                <c:pt idx="5">
                  <c:v>3.5896566666666665</c:v>
                </c:pt>
                <c:pt idx="6">
                  <c:v>4.6509099999999997</c:v>
                </c:pt>
                <c:pt idx="7">
                  <c:v>3.1037650000000001</c:v>
                </c:pt>
                <c:pt idx="8">
                  <c:v>6.7516550000000004</c:v>
                </c:pt>
                <c:pt idx="9">
                  <c:v>3.02111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26193</c:v>
                </c:pt>
                <c:pt idx="1">
                  <c:v>6.5324999999999994E-2</c:v>
                </c:pt>
                <c:pt idx="2">
                  <c:v>1.050675</c:v>
                </c:pt>
                <c:pt idx="3">
                  <c:v>0.80745</c:v>
                </c:pt>
                <c:pt idx="4">
                  <c:v>0.88840000000000008</c:v>
                </c:pt>
                <c:pt idx="5">
                  <c:v>0.76710999999999996</c:v>
                </c:pt>
                <c:pt idx="6">
                  <c:v>0.45873333333333327</c:v>
                </c:pt>
                <c:pt idx="7">
                  <c:v>0.39146333333333333</c:v>
                </c:pt>
                <c:pt idx="8">
                  <c:v>0.98976000000000008</c:v>
                </c:pt>
                <c:pt idx="9">
                  <c:v>1.21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6779999999999999</c:v>
                </c:pt>
                <c:pt idx="1">
                  <c:v>3.23807</c:v>
                </c:pt>
                <c:pt idx="2">
                  <c:v>1.5944499999999999</c:v>
                </c:pt>
                <c:pt idx="3">
                  <c:v>1.4674100000000001</c:v>
                </c:pt>
                <c:pt idx="4">
                  <c:v>0.78239999999999998</c:v>
                </c:pt>
                <c:pt idx="5">
                  <c:v>2.0269400000000002</c:v>
                </c:pt>
                <c:pt idx="6">
                  <c:v>1.28427</c:v>
                </c:pt>
                <c:pt idx="7">
                  <c:v>1.64489</c:v>
                </c:pt>
                <c:pt idx="8">
                  <c:v>0.87851000000000001</c:v>
                </c:pt>
                <c:pt idx="9">
                  <c:v>0.788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2043919999999999</c:v>
                </c:pt>
                <c:pt idx="1">
                  <c:v>1.2864149999999999</c:v>
                </c:pt>
                <c:pt idx="2">
                  <c:v>1.6287683333333334</c:v>
                </c:pt>
                <c:pt idx="3">
                  <c:v>1.8196966666666665</c:v>
                </c:pt>
                <c:pt idx="4">
                  <c:v>2.0503499999999999</c:v>
                </c:pt>
                <c:pt idx="5">
                  <c:v>3.5126516666666667</c:v>
                </c:pt>
                <c:pt idx="6">
                  <c:v>2.8227516666666665</c:v>
                </c:pt>
                <c:pt idx="7">
                  <c:v>1.9757733333333334</c:v>
                </c:pt>
                <c:pt idx="8">
                  <c:v>3.478145</c:v>
                </c:pt>
                <c:pt idx="9">
                  <c:v>3.5493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51173</c:v>
                </c:pt>
                <c:pt idx="1">
                  <c:v>1.8481400000000001</c:v>
                </c:pt>
                <c:pt idx="2">
                  <c:v>1.9838440000000002</c:v>
                </c:pt>
                <c:pt idx="3">
                  <c:v>1.7470559999999999</c:v>
                </c:pt>
                <c:pt idx="4">
                  <c:v>1.7716560000000006</c:v>
                </c:pt>
                <c:pt idx="5">
                  <c:v>1.6800540000000002</c:v>
                </c:pt>
                <c:pt idx="6">
                  <c:v>2.5353924999999999</c:v>
                </c:pt>
                <c:pt idx="7">
                  <c:v>2.2914299999999996</c:v>
                </c:pt>
                <c:pt idx="8">
                  <c:v>2.9080149999999998</c:v>
                </c:pt>
                <c:pt idx="9">
                  <c:v>2.22895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5776300000000001</c:v>
                </c:pt>
                <c:pt idx="1">
                  <c:v>1.3483700000000001</c:v>
                </c:pt>
                <c:pt idx="2">
                  <c:v>1.823815</c:v>
                </c:pt>
                <c:pt idx="3">
                  <c:v>1.7534233333333333</c:v>
                </c:pt>
                <c:pt idx="4">
                  <c:v>2.7061950000000001</c:v>
                </c:pt>
                <c:pt idx="5">
                  <c:v>4.9255066666666663</c:v>
                </c:pt>
                <c:pt idx="6">
                  <c:v>5.7241099999999996</c:v>
                </c:pt>
                <c:pt idx="7">
                  <c:v>3.7177099999999998</c:v>
                </c:pt>
                <c:pt idx="8">
                  <c:v>7.9637200000000004</c:v>
                </c:pt>
                <c:pt idx="9">
                  <c:v>3.5302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48114000000000001</c:v>
                </c:pt>
                <c:pt idx="1">
                  <c:v>0.12181500000000001</c:v>
                </c:pt>
                <c:pt idx="2">
                  <c:v>1.3540999999999999</c:v>
                </c:pt>
                <c:pt idx="3">
                  <c:v>0.98270499999999994</c:v>
                </c:pt>
                <c:pt idx="4">
                  <c:v>1.05122</c:v>
                </c:pt>
                <c:pt idx="5">
                  <c:v>0.85311999999999999</c:v>
                </c:pt>
                <c:pt idx="6">
                  <c:v>0.52183999999999997</c:v>
                </c:pt>
                <c:pt idx="7">
                  <c:v>0.47751666666666664</c:v>
                </c:pt>
                <c:pt idx="8">
                  <c:v>1.3162300000000002</c:v>
                </c:pt>
                <c:pt idx="9">
                  <c:v>1.653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5224799999999998</c:v>
                </c:pt>
                <c:pt idx="1">
                  <c:v>2.6097000000000001</c:v>
                </c:pt>
                <c:pt idx="2">
                  <c:v>2.6517400000000002</c:v>
                </c:pt>
                <c:pt idx="3">
                  <c:v>2.6881300000000001</c:v>
                </c:pt>
                <c:pt idx="4">
                  <c:v>2.57104</c:v>
                </c:pt>
                <c:pt idx="5">
                  <c:v>2.7326899999999998</c:v>
                </c:pt>
                <c:pt idx="6">
                  <c:v>2.7063000000000001</c:v>
                </c:pt>
                <c:pt idx="7">
                  <c:v>2.6972399999999999</c:v>
                </c:pt>
                <c:pt idx="8">
                  <c:v>2.8080400000000001</c:v>
                </c:pt>
                <c:pt idx="9">
                  <c:v>2.82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4850933333333334</c:v>
                </c:pt>
                <c:pt idx="1">
                  <c:v>2.9222900000000003</c:v>
                </c:pt>
                <c:pt idx="2">
                  <c:v>2.9689866666666673</c:v>
                </c:pt>
                <c:pt idx="3">
                  <c:v>3.162468333333333</c:v>
                </c:pt>
                <c:pt idx="4">
                  <c:v>3.1320333333333337</c:v>
                </c:pt>
                <c:pt idx="5">
                  <c:v>3.2647650000000001</c:v>
                </c:pt>
                <c:pt idx="6">
                  <c:v>3.0097133333333326</c:v>
                </c:pt>
                <c:pt idx="7">
                  <c:v>2.9998383333333334</c:v>
                </c:pt>
                <c:pt idx="8">
                  <c:v>2.7635283333333334</c:v>
                </c:pt>
                <c:pt idx="9">
                  <c:v>2.596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6.815940000000001</c:v>
                </c:pt>
                <c:pt idx="1">
                  <c:v>14.154617999999999</c:v>
                </c:pt>
                <c:pt idx="2">
                  <c:v>12.8787</c:v>
                </c:pt>
                <c:pt idx="3">
                  <c:v>14.369664</c:v>
                </c:pt>
                <c:pt idx="4">
                  <c:v>12.784554</c:v>
                </c:pt>
                <c:pt idx="5">
                  <c:v>15.12163</c:v>
                </c:pt>
                <c:pt idx="6">
                  <c:v>12.562769999999999</c:v>
                </c:pt>
                <c:pt idx="7">
                  <c:v>13.726626</c:v>
                </c:pt>
                <c:pt idx="8">
                  <c:v>16.777556000000001</c:v>
                </c:pt>
                <c:pt idx="9">
                  <c:v>19.35693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53.74678953922789</c:v>
                </c:pt>
                <c:pt idx="1">
                  <c:v>17.476378714216398</c:v>
                </c:pt>
                <c:pt idx="2">
                  <c:v>13.255931152181594</c:v>
                </c:pt>
                <c:pt idx="3">
                  <c:v>11.851818825405262</c:v>
                </c:pt>
                <c:pt idx="4">
                  <c:v>12.178092997938144</c:v>
                </c:pt>
                <c:pt idx="5">
                  <c:v>10.929160593429215</c:v>
                </c:pt>
                <c:pt idx="6">
                  <c:v>10.880438314115089</c:v>
                </c:pt>
                <c:pt idx="7">
                  <c:v>11.262121354281515</c:v>
                </c:pt>
                <c:pt idx="8">
                  <c:v>12.880225745294441</c:v>
                </c:pt>
                <c:pt idx="9">
                  <c:v>8.2710140429062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6.733788837643278</c:v>
                </c:pt>
                <c:pt idx="1">
                  <c:v>20.552978573539505</c:v>
                </c:pt>
                <c:pt idx="2">
                  <c:v>19.932356815320329</c:v>
                </c:pt>
                <c:pt idx="3">
                  <c:v>22.701753744309091</c:v>
                </c:pt>
                <c:pt idx="4">
                  <c:v>34.300847974001123</c:v>
                </c:pt>
                <c:pt idx="5">
                  <c:v>15.927862470575398</c:v>
                </c:pt>
                <c:pt idx="6">
                  <c:v>22.245106999020436</c:v>
                </c:pt>
                <c:pt idx="7">
                  <c:v>33.244693588272732</c:v>
                </c:pt>
                <c:pt idx="8">
                  <c:v>21.439427293583933</c:v>
                </c:pt>
                <c:pt idx="9">
                  <c:v>30.22674856756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80.580124105707682</c:v>
                </c:pt>
                <c:pt idx="1">
                  <c:v>41.360995138204835</c:v>
                </c:pt>
                <c:pt idx="2">
                  <c:v>47.318867075726494</c:v>
                </c:pt>
                <c:pt idx="3">
                  <c:v>27.467110738615681</c:v>
                </c:pt>
                <c:pt idx="4">
                  <c:v>25.571708210625626</c:v>
                </c:pt>
                <c:pt idx="5">
                  <c:v>25.832077322380893</c:v>
                </c:pt>
                <c:pt idx="6">
                  <c:v>22.424341146947238</c:v>
                </c:pt>
                <c:pt idx="7">
                  <c:v>29.408200363455922</c:v>
                </c:pt>
                <c:pt idx="8">
                  <c:v>20.250129964450633</c:v>
                </c:pt>
                <c:pt idx="9">
                  <c:v>27.093940058307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57683143266695847</c:v>
                </c:pt>
                <c:pt idx="1">
                  <c:v>0.81278276417758399</c:v>
                </c:pt>
                <c:pt idx="2">
                  <c:v>0.92869811860909068</c:v>
                </c:pt>
                <c:pt idx="3">
                  <c:v>1.0316329299372267</c:v>
                </c:pt>
                <c:pt idx="4">
                  <c:v>0.90853564778661688</c:v>
                </c:pt>
                <c:pt idx="5">
                  <c:v>0.97247188319700784</c:v>
                </c:pt>
                <c:pt idx="6">
                  <c:v>0.89527318617516316</c:v>
                </c:pt>
                <c:pt idx="7">
                  <c:v>1.0116383316380113</c:v>
                </c:pt>
                <c:pt idx="8">
                  <c:v>1.1775185799359602</c:v>
                </c:pt>
                <c:pt idx="9">
                  <c:v>0.84687640138871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5568631339141585</c:v>
                </c:pt>
                <c:pt idx="1">
                  <c:v>1.1407950532440949</c:v>
                </c:pt>
                <c:pt idx="2">
                  <c:v>1.355322685982381</c:v>
                </c:pt>
                <c:pt idx="3">
                  <c:v>1.3776693099712436</c:v>
                </c:pt>
                <c:pt idx="4">
                  <c:v>1.6139960148060462</c:v>
                </c:pt>
                <c:pt idx="5">
                  <c:v>1.5201707489897374</c:v>
                </c:pt>
                <c:pt idx="6">
                  <c:v>1.4695506143354544</c:v>
                </c:pt>
                <c:pt idx="7">
                  <c:v>1.6121111536561827</c:v>
                </c:pt>
                <c:pt idx="8">
                  <c:v>1.6309836862867269</c:v>
                </c:pt>
                <c:pt idx="9">
                  <c:v>1.2462485551612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3.324450696664002</c:v>
                </c:pt>
                <c:pt idx="1">
                  <c:v>7.2341364143895008</c:v>
                </c:pt>
                <c:pt idx="2">
                  <c:v>8.9973050711132796</c:v>
                </c:pt>
                <c:pt idx="3">
                  <c:v>4.6000603138850087</c:v>
                </c:pt>
                <c:pt idx="4">
                  <c:v>4.8574117414300542</c:v>
                </c:pt>
                <c:pt idx="5">
                  <c:v>4.9789388593684896</c:v>
                </c:pt>
                <c:pt idx="6">
                  <c:v>4.5646745198090173</c:v>
                </c:pt>
                <c:pt idx="7">
                  <c:v>5.8963145269413131</c:v>
                </c:pt>
                <c:pt idx="8">
                  <c:v>4.0267602927431145</c:v>
                </c:pt>
                <c:pt idx="9">
                  <c:v>5.539708248902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2.477699530516432</c:v>
                </c:pt>
                <c:pt idx="1">
                  <c:v>0.36288730581066003</c:v>
                </c:pt>
                <c:pt idx="2">
                  <c:v>0.22132289879931388</c:v>
                </c:pt>
                <c:pt idx="3">
                  <c:v>0.19489896017265057</c:v>
                </c:pt>
                <c:pt idx="4">
                  <c:v>0.22907079832819691</c:v>
                </c:pt>
                <c:pt idx="5">
                  <c:v>0.18397192161450718</c:v>
                </c:pt>
                <c:pt idx="6">
                  <c:v>0.23415256282099894</c:v>
                </c:pt>
                <c:pt idx="7">
                  <c:v>0.20761932144910869</c:v>
                </c:pt>
                <c:pt idx="8">
                  <c:v>0.23434907884397102</c:v>
                </c:pt>
                <c:pt idx="9">
                  <c:v>0.22777075431942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51657299348401275</c:v>
                </c:pt>
                <c:pt idx="1">
                  <c:v>0.58225381831668999</c:v>
                </c:pt>
                <c:pt idx="2">
                  <c:v>0.45303058776389143</c:v>
                </c:pt>
                <c:pt idx="3">
                  <c:v>0.49853593785417183</c:v>
                </c:pt>
                <c:pt idx="4">
                  <c:v>0.89437523177906897</c:v>
                </c:pt>
                <c:pt idx="5">
                  <c:v>0.5167819323906635</c:v>
                </c:pt>
                <c:pt idx="6">
                  <c:v>0.54384767793774969</c:v>
                </c:pt>
                <c:pt idx="7">
                  <c:v>0.58257356559604812</c:v>
                </c:pt>
                <c:pt idx="8">
                  <c:v>0.37124300432119406</c:v>
                </c:pt>
                <c:pt idx="9">
                  <c:v>1.3407808832398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2936522254185529</c:v>
                </c:pt>
                <c:pt idx="1">
                  <c:v>0.24741052104231959</c:v>
                </c:pt>
                <c:pt idx="2">
                  <c:v>0.25641994131407858</c:v>
                </c:pt>
                <c:pt idx="3">
                  <c:v>0.32329583463393163</c:v>
                </c:pt>
                <c:pt idx="4">
                  <c:v>0.28939668412349268</c:v>
                </c:pt>
                <c:pt idx="5">
                  <c:v>0.30032639442459069</c:v>
                </c:pt>
                <c:pt idx="6">
                  <c:v>0.28344421101227307</c:v>
                </c:pt>
                <c:pt idx="7">
                  <c:v>0.29417532060842044</c:v>
                </c:pt>
                <c:pt idx="8">
                  <c:v>0.32324847578539595</c:v>
                </c:pt>
                <c:pt idx="9">
                  <c:v>0.3490731644041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8409999999999998E-3</c:v>
                </c:pt>
                <c:pt idx="1">
                  <c:v>5.4999999999999997E-3</c:v>
                </c:pt>
                <c:pt idx="2">
                  <c:v>1.0133E-2</c:v>
                </c:pt>
                <c:pt idx="3">
                  <c:v>1.1757999999999999E-2</c:v>
                </c:pt>
                <c:pt idx="4">
                  <c:v>1.1415E-2</c:v>
                </c:pt>
                <c:pt idx="5">
                  <c:v>1.3932999999999999E-2</c:v>
                </c:pt>
                <c:pt idx="6">
                  <c:v>1.2885000000000001E-2</c:v>
                </c:pt>
                <c:pt idx="7">
                  <c:v>1.4218E-2</c:v>
                </c:pt>
                <c:pt idx="8">
                  <c:v>1.5696000000000002E-2</c:v>
                </c:pt>
                <c:pt idx="9">
                  <c:v>1.64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5.2989999999999999E-3</c:v>
                </c:pt>
                <c:pt idx="1">
                  <c:v>4.5189999999999996E-3</c:v>
                </c:pt>
                <c:pt idx="2">
                  <c:v>1.0692999999999999E-2</c:v>
                </c:pt>
                <c:pt idx="3">
                  <c:v>1.4363000000000001E-2</c:v>
                </c:pt>
                <c:pt idx="4">
                  <c:v>1.2529999999999999E-2</c:v>
                </c:pt>
                <c:pt idx="5">
                  <c:v>1.8204999999999999E-2</c:v>
                </c:pt>
                <c:pt idx="6">
                  <c:v>1.3753E-2</c:v>
                </c:pt>
                <c:pt idx="7">
                  <c:v>1.6544E-2</c:v>
                </c:pt>
                <c:pt idx="8">
                  <c:v>1.7426000000000001E-2</c:v>
                </c:pt>
                <c:pt idx="9">
                  <c:v>1.798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0660000000000001E-3</c:v>
                </c:pt>
                <c:pt idx="1">
                  <c:v>4.0629999999999998E-3</c:v>
                </c:pt>
                <c:pt idx="2">
                  <c:v>5.9519999999999998E-3</c:v>
                </c:pt>
                <c:pt idx="3">
                  <c:v>8.9730000000000001E-3</c:v>
                </c:pt>
                <c:pt idx="4">
                  <c:v>6.7219999999999997E-3</c:v>
                </c:pt>
                <c:pt idx="5">
                  <c:v>1.2674E-2</c:v>
                </c:pt>
                <c:pt idx="6">
                  <c:v>8.7969999999999993E-3</c:v>
                </c:pt>
                <c:pt idx="7">
                  <c:v>9.2919999999999999E-3</c:v>
                </c:pt>
                <c:pt idx="8">
                  <c:v>1.2769000000000001E-2</c:v>
                </c:pt>
                <c:pt idx="9">
                  <c:v>1.47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0749999999999997E-3</c:v>
                </c:pt>
                <c:pt idx="1">
                  <c:v>1.342E-2</c:v>
                </c:pt>
                <c:pt idx="2">
                  <c:v>1.5226E-2</c:v>
                </c:pt>
                <c:pt idx="3">
                  <c:v>1.1754000000000001E-2</c:v>
                </c:pt>
                <c:pt idx="4">
                  <c:v>1.0496E-2</c:v>
                </c:pt>
                <c:pt idx="5">
                  <c:v>2.3820000000000001E-2</c:v>
                </c:pt>
                <c:pt idx="6">
                  <c:v>1.3325999999999999E-2</c:v>
                </c:pt>
                <c:pt idx="7">
                  <c:v>1.7267000000000001E-2</c:v>
                </c:pt>
                <c:pt idx="8">
                  <c:v>1.4187E-2</c:v>
                </c:pt>
                <c:pt idx="9">
                  <c:v>1.44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6857599999999998</c:v>
                </c:pt>
                <c:pt idx="1">
                  <c:v>0.19036900000000001</c:v>
                </c:pt>
                <c:pt idx="2">
                  <c:v>0.100784</c:v>
                </c:pt>
                <c:pt idx="3">
                  <c:v>9.0109999999999996E-2</c:v>
                </c:pt>
                <c:pt idx="4">
                  <c:v>0.15845000000000001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220466</c:v>
                </c:pt>
                <c:pt idx="9">
                  <c:v>0.21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6680999999999998E-2</c:v>
                </c:pt>
                <c:pt idx="1">
                  <c:v>5.1071999999999999E-2</c:v>
                </c:pt>
                <c:pt idx="2">
                  <c:v>3.9704999999999997E-2</c:v>
                </c:pt>
                <c:pt idx="3">
                  <c:v>3.0082999999999999E-2</c:v>
                </c:pt>
                <c:pt idx="4">
                  <c:v>2.5821E-2</c:v>
                </c:pt>
                <c:pt idx="5">
                  <c:v>4.9560000000000003E-3</c:v>
                </c:pt>
                <c:pt idx="6">
                  <c:v>2.2952E-2</c:v>
                </c:pt>
                <c:pt idx="7">
                  <c:v>3.4633999999999998E-2</c:v>
                </c:pt>
                <c:pt idx="8">
                  <c:v>4.1390999999999997E-2</c:v>
                </c:pt>
                <c:pt idx="9">
                  <c:v>4.65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4208399999999999</c:v>
                </c:pt>
                <c:pt idx="1">
                  <c:v>0.18407499999999999</c:v>
                </c:pt>
                <c:pt idx="2">
                  <c:v>0.18362500000000001</c:v>
                </c:pt>
                <c:pt idx="3">
                  <c:v>0.120119</c:v>
                </c:pt>
                <c:pt idx="4">
                  <c:v>0.15342800000000001</c:v>
                </c:pt>
                <c:pt idx="5">
                  <c:v>0.191576</c:v>
                </c:pt>
                <c:pt idx="6">
                  <c:v>0.215559</c:v>
                </c:pt>
                <c:pt idx="7">
                  <c:v>0.227855</c:v>
                </c:pt>
                <c:pt idx="8">
                  <c:v>0.20308799999999999</c:v>
                </c:pt>
                <c:pt idx="9">
                  <c:v>0.20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3.5601000000000001E-2</c:v>
                </c:pt>
                <c:pt idx="1">
                  <c:v>3.6692000000000002E-2</c:v>
                </c:pt>
                <c:pt idx="2">
                  <c:v>3.6590999999999999E-2</c:v>
                </c:pt>
                <c:pt idx="3">
                  <c:v>3.7238E-2</c:v>
                </c:pt>
                <c:pt idx="4">
                  <c:v>4.0016999999999997E-2</c:v>
                </c:pt>
                <c:pt idx="5">
                  <c:v>4.1064000000000003E-2</c:v>
                </c:pt>
                <c:pt idx="6">
                  <c:v>4.0212999999999999E-2</c:v>
                </c:pt>
                <c:pt idx="7">
                  <c:v>4.3139999999999998E-2</c:v>
                </c:pt>
                <c:pt idx="8">
                  <c:v>4.5252000000000001E-2</c:v>
                </c:pt>
                <c:pt idx="9">
                  <c:v>4.358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2111999999999999E-2</c:v>
                </c:pt>
                <c:pt idx="1">
                  <c:v>4.5055999999999999E-2</c:v>
                </c:pt>
                <c:pt idx="2">
                  <c:v>3.9764000000000001E-2</c:v>
                </c:pt>
                <c:pt idx="3">
                  <c:v>3.6798999999999998E-2</c:v>
                </c:pt>
                <c:pt idx="4">
                  <c:v>3.5338000000000001E-2</c:v>
                </c:pt>
                <c:pt idx="5">
                  <c:v>3.6312999999999998E-2</c:v>
                </c:pt>
                <c:pt idx="6">
                  <c:v>3.2793000000000003E-2</c:v>
                </c:pt>
                <c:pt idx="7">
                  <c:v>3.7774000000000002E-2</c:v>
                </c:pt>
                <c:pt idx="8">
                  <c:v>3.6524000000000001E-2</c:v>
                </c:pt>
                <c:pt idx="9">
                  <c:v>3.968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9134399999999999</c:v>
                </c:pt>
                <c:pt idx="1">
                  <c:v>0.30375999999999997</c:v>
                </c:pt>
                <c:pt idx="2">
                  <c:v>0.33129500000000001</c:v>
                </c:pt>
                <c:pt idx="3">
                  <c:v>0.28412999999999999</c:v>
                </c:pt>
                <c:pt idx="4">
                  <c:v>0.30551600000000001</c:v>
                </c:pt>
                <c:pt idx="5">
                  <c:v>0.30892399999999998</c:v>
                </c:pt>
                <c:pt idx="6">
                  <c:v>0.34021000000000001</c:v>
                </c:pt>
                <c:pt idx="7">
                  <c:v>0.38128800000000002</c:v>
                </c:pt>
                <c:pt idx="8">
                  <c:v>0.39887400000000001</c:v>
                </c:pt>
                <c:pt idx="9">
                  <c:v>0.4146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2281500000000001</c:v>
                </c:pt>
                <c:pt idx="1">
                  <c:v>0.22373199999999999</c:v>
                </c:pt>
                <c:pt idx="2">
                  <c:v>0.23646900000000001</c:v>
                </c:pt>
                <c:pt idx="3">
                  <c:v>0.230326</c:v>
                </c:pt>
                <c:pt idx="4">
                  <c:v>0.22756699999999999</c:v>
                </c:pt>
                <c:pt idx="5">
                  <c:v>0.25947900000000002</c:v>
                </c:pt>
                <c:pt idx="6">
                  <c:v>0.256859</c:v>
                </c:pt>
                <c:pt idx="7">
                  <c:v>0.25889200000000001</c:v>
                </c:pt>
                <c:pt idx="8">
                  <c:v>0.23346600000000001</c:v>
                </c:pt>
                <c:pt idx="9">
                  <c:v>0.236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4107143453810967E-2</c:v>
                </c:pt>
                <c:pt idx="1">
                  <c:v>1.3629564679183E-2</c:v>
                </c:pt>
                <c:pt idx="2">
                  <c:v>1.2774857446946751E-2</c:v>
                </c:pt>
                <c:pt idx="3">
                  <c:v>1.4361842086240447E-2</c:v>
                </c:pt>
                <c:pt idx="4">
                  <c:v>1.3910716071158466E-2</c:v>
                </c:pt>
                <c:pt idx="5">
                  <c:v>1.364300208705879E-2</c:v>
                </c:pt>
                <c:pt idx="6">
                  <c:v>1.5382316110785284E-2</c:v>
                </c:pt>
                <c:pt idx="7">
                  <c:v>1.4898889340516272E-2</c:v>
                </c:pt>
                <c:pt idx="8">
                  <c:v>1.6205152562293837E-2</c:v>
                </c:pt>
                <c:pt idx="9">
                  <c:v>1.7285006735716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1835894934266112E-2</c:v>
                </c:pt>
                <c:pt idx="1">
                  <c:v>3.1983747085104992E-2</c:v>
                </c:pt>
                <c:pt idx="2">
                  <c:v>3.0250689553006194E-2</c:v>
                </c:pt>
                <c:pt idx="3">
                  <c:v>2.7561809417659594E-2</c:v>
                </c:pt>
                <c:pt idx="4">
                  <c:v>2.9977442833802395E-2</c:v>
                </c:pt>
                <c:pt idx="5">
                  <c:v>3.4427512116478043E-2</c:v>
                </c:pt>
                <c:pt idx="6">
                  <c:v>3.5819707337557731E-2</c:v>
                </c:pt>
                <c:pt idx="7">
                  <c:v>3.4551827614102582E-2</c:v>
                </c:pt>
                <c:pt idx="8">
                  <c:v>2.8655478832585495E-2</c:v>
                </c:pt>
                <c:pt idx="9">
                  <c:v>3.7492801815699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3185609254994371E-2</c:v>
                </c:pt>
                <c:pt idx="1">
                  <c:v>3.7841778070222473E-2</c:v>
                </c:pt>
                <c:pt idx="2">
                  <c:v>4.148843981769354E-2</c:v>
                </c:pt>
                <c:pt idx="3">
                  <c:v>4.2259095291108426E-2</c:v>
                </c:pt>
                <c:pt idx="4">
                  <c:v>4.3298379456753501E-2</c:v>
                </c:pt>
                <c:pt idx="5">
                  <c:v>4.5418152961741717E-2</c:v>
                </c:pt>
                <c:pt idx="6">
                  <c:v>4.7196414979583885E-2</c:v>
                </c:pt>
                <c:pt idx="7">
                  <c:v>4.7918023655576507E-2</c:v>
                </c:pt>
                <c:pt idx="8">
                  <c:v>5.1025078606812976E-2</c:v>
                </c:pt>
                <c:pt idx="9">
                  <c:v>5.41754868072025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596.5681300000001</c:v>
                </c:pt>
                <c:pt idx="1">
                  <c:v>1726.3468800000001</c:v>
                </c:pt>
                <c:pt idx="2">
                  <c:v>2521.3171570999998</c:v>
                </c:pt>
                <c:pt idx="3">
                  <c:v>3001.6730501000002</c:v>
                </c:pt>
                <c:pt idx="4">
                  <c:v>3567.8715391999999</c:v>
                </c:pt>
                <c:pt idx="5">
                  <c:v>3543.8250624000002</c:v>
                </c:pt>
                <c:pt idx="6">
                  <c:v>4035.1553826999998</c:v>
                </c:pt>
                <c:pt idx="7">
                  <c:v>3953.6248701999998</c:v>
                </c:pt>
                <c:pt idx="8">
                  <c:v>4903.0771527999996</c:v>
                </c:pt>
                <c:pt idx="9">
                  <c:v>5850.8425447999998</c:v>
                </c:pt>
                <c:pt idx="10">
                  <c:v>4237.0750738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065.6943775</c:v>
                </c:pt>
                <c:pt idx="1">
                  <c:v>1636.4363148</c:v>
                </c:pt>
                <c:pt idx="2">
                  <c:v>2015.3823391999999</c:v>
                </c:pt>
                <c:pt idx="3">
                  <c:v>2816.7128020999999</c:v>
                </c:pt>
                <c:pt idx="4">
                  <c:v>3724.0953693000001</c:v>
                </c:pt>
                <c:pt idx="5">
                  <c:v>3791.2149749999999</c:v>
                </c:pt>
                <c:pt idx="6">
                  <c:v>4678.1357300999998</c:v>
                </c:pt>
                <c:pt idx="7">
                  <c:v>4179.7395110999996</c:v>
                </c:pt>
                <c:pt idx="8">
                  <c:v>5130.9099629000002</c:v>
                </c:pt>
                <c:pt idx="9">
                  <c:v>6667.7510654999996</c:v>
                </c:pt>
                <c:pt idx="10">
                  <c:v>4263.1080561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971.4237505999999</c:v>
                </c:pt>
                <c:pt idx="1">
                  <c:v>1977.9594721999999</c:v>
                </c:pt>
                <c:pt idx="2">
                  <c:v>2300.5298640000001</c:v>
                </c:pt>
                <c:pt idx="3">
                  <c:v>3155.0636082999999</c:v>
                </c:pt>
                <c:pt idx="4">
                  <c:v>3601.2170621</c:v>
                </c:pt>
                <c:pt idx="5">
                  <c:v>3634.078395</c:v>
                </c:pt>
                <c:pt idx="6">
                  <c:v>3791.9173838000002</c:v>
                </c:pt>
                <c:pt idx="7">
                  <c:v>3526.7194249999998</c:v>
                </c:pt>
                <c:pt idx="8">
                  <c:v>4161.9024289999998</c:v>
                </c:pt>
                <c:pt idx="9">
                  <c:v>5850.5651988</c:v>
                </c:pt>
                <c:pt idx="10">
                  <c:v>3509.032157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83.78920000000005</c:v>
                </c:pt>
                <c:pt idx="1">
                  <c:v>675.59708999999998</c:v>
                </c:pt>
                <c:pt idx="2">
                  <c:v>1082.6915001</c:v>
                </c:pt>
                <c:pt idx="3">
                  <c:v>1535.8164698</c:v>
                </c:pt>
                <c:pt idx="4">
                  <c:v>1646.4994073</c:v>
                </c:pt>
                <c:pt idx="5">
                  <c:v>1475.9772313999999</c:v>
                </c:pt>
                <c:pt idx="6">
                  <c:v>1652.1906134000001</c:v>
                </c:pt>
                <c:pt idx="7">
                  <c:v>1601.9261202</c:v>
                </c:pt>
                <c:pt idx="8">
                  <c:v>1716.6847038999999</c:v>
                </c:pt>
                <c:pt idx="9">
                  <c:v>1838.6533254999999</c:v>
                </c:pt>
                <c:pt idx="10">
                  <c:v>1598.733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2483.028149999998</c:v>
                </c:pt>
                <c:pt idx="1">
                  <c:v>30627.556</c:v>
                </c:pt>
                <c:pt idx="2">
                  <c:v>28774.160821400001</c:v>
                </c:pt>
                <c:pt idx="3">
                  <c:v>39709.338319800001</c:v>
                </c:pt>
                <c:pt idx="4">
                  <c:v>38620.826170599998</c:v>
                </c:pt>
                <c:pt idx="5">
                  <c:v>47142.925176099998</c:v>
                </c:pt>
                <c:pt idx="6">
                  <c:v>40383.871965099999</c:v>
                </c:pt>
                <c:pt idx="7">
                  <c:v>41124.534183199998</c:v>
                </c:pt>
                <c:pt idx="8">
                  <c:v>40982.661890700001</c:v>
                </c:pt>
                <c:pt idx="9">
                  <c:v>70291.609315599999</c:v>
                </c:pt>
                <c:pt idx="10">
                  <c:v>51533.636583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5632.4971229</c:v>
                </c:pt>
                <c:pt idx="1">
                  <c:v>14224.114088800001</c:v>
                </c:pt>
                <c:pt idx="2">
                  <c:v>15704.819538</c:v>
                </c:pt>
                <c:pt idx="3">
                  <c:v>23131.518531000002</c:v>
                </c:pt>
                <c:pt idx="4">
                  <c:v>27614.5363368</c:v>
                </c:pt>
                <c:pt idx="5">
                  <c:v>42129.977019799997</c:v>
                </c:pt>
                <c:pt idx="6">
                  <c:v>31798.318040499998</c:v>
                </c:pt>
                <c:pt idx="7">
                  <c:v>30268.7315609</c:v>
                </c:pt>
                <c:pt idx="8">
                  <c:v>31894.036368199999</c:v>
                </c:pt>
                <c:pt idx="9">
                  <c:v>31862.309054599998</c:v>
                </c:pt>
                <c:pt idx="10">
                  <c:v>31053.949989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7.69558310000002</c:v>
                </c:pt>
                <c:pt idx="1">
                  <c:v>451.6636815</c:v>
                </c:pt>
                <c:pt idx="2">
                  <c:v>769.43232909999995</c:v>
                </c:pt>
                <c:pt idx="3">
                  <c:v>584.95072479999999</c:v>
                </c:pt>
                <c:pt idx="4">
                  <c:v>670.19387979999999</c:v>
                </c:pt>
                <c:pt idx="5">
                  <c:v>720.34717149999994</c:v>
                </c:pt>
                <c:pt idx="6">
                  <c:v>500.05792350000002</c:v>
                </c:pt>
                <c:pt idx="7">
                  <c:v>541.78350150000006</c:v>
                </c:pt>
                <c:pt idx="8">
                  <c:v>765.81818329999999</c:v>
                </c:pt>
                <c:pt idx="9">
                  <c:v>838.44112329999996</c:v>
                </c:pt>
                <c:pt idx="10">
                  <c:v>666.07953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86.87582169999996</c:v>
                </c:pt>
                <c:pt idx="1">
                  <c:v>749.69653149999999</c:v>
                </c:pt>
                <c:pt idx="2">
                  <c:v>289.0299445</c:v>
                </c:pt>
                <c:pt idx="3">
                  <c:v>1094.6704932</c:v>
                </c:pt>
                <c:pt idx="4">
                  <c:v>5093.4930467000004</c:v>
                </c:pt>
                <c:pt idx="5">
                  <c:v>5998.1054112000002</c:v>
                </c:pt>
                <c:pt idx="6">
                  <c:v>6010.8576341999997</c:v>
                </c:pt>
                <c:pt idx="7">
                  <c:v>8842.5312314999992</c:v>
                </c:pt>
                <c:pt idx="8">
                  <c:v>17613.275844100001</c:v>
                </c:pt>
                <c:pt idx="9">
                  <c:v>12852.7058894</c:v>
                </c:pt>
                <c:pt idx="10">
                  <c:v>13435.773101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9513.3880578000008</c:v>
                </c:pt>
                <c:pt idx="1">
                  <c:v>6659.4263786000001</c:v>
                </c:pt>
                <c:pt idx="2">
                  <c:v>5534.0557716000003</c:v>
                </c:pt>
                <c:pt idx="3">
                  <c:v>7303.2394065999997</c:v>
                </c:pt>
                <c:pt idx="4">
                  <c:v>7243.2557938999998</c:v>
                </c:pt>
                <c:pt idx="5">
                  <c:v>13553.964548899999</c:v>
                </c:pt>
                <c:pt idx="6">
                  <c:v>14049.1182247</c:v>
                </c:pt>
                <c:pt idx="7">
                  <c:v>14312.465188599999</c:v>
                </c:pt>
                <c:pt idx="8">
                  <c:v>14679.9211285</c:v>
                </c:pt>
                <c:pt idx="9">
                  <c:v>13688.634152500001</c:v>
                </c:pt>
                <c:pt idx="10">
                  <c:v>7545.238499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4111.7568865000003</c:v>
                </c:pt>
                <c:pt idx="1">
                  <c:v>4930.0583831000004</c:v>
                </c:pt>
                <c:pt idx="2">
                  <c:v>3813.1249704000002</c:v>
                </c:pt>
                <c:pt idx="3">
                  <c:v>5431.3363995999998</c:v>
                </c:pt>
                <c:pt idx="4">
                  <c:v>6002.9927765000002</c:v>
                </c:pt>
                <c:pt idx="5">
                  <c:v>10898.0570138</c:v>
                </c:pt>
                <c:pt idx="6">
                  <c:v>7434.2674235000004</c:v>
                </c:pt>
                <c:pt idx="7">
                  <c:v>9495.2478480000009</c:v>
                </c:pt>
                <c:pt idx="8">
                  <c:v>10639.939569599999</c:v>
                </c:pt>
                <c:pt idx="9">
                  <c:v>8784.2740553000003</c:v>
                </c:pt>
                <c:pt idx="10">
                  <c:v>7381.9301554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37.591769</c:v>
                </c:pt>
                <c:pt idx="2">
                  <c:v>967.15104829999996</c:v>
                </c:pt>
                <c:pt idx="3">
                  <c:v>2308.9770386</c:v>
                </c:pt>
                <c:pt idx="4">
                  <c:v>2813.8210297000001</c:v>
                </c:pt>
                <c:pt idx="5">
                  <c:v>4454.6801845</c:v>
                </c:pt>
                <c:pt idx="6">
                  <c:v>3876.7532735</c:v>
                </c:pt>
                <c:pt idx="7">
                  <c:v>4917.6004289000002</c:v>
                </c:pt>
                <c:pt idx="8">
                  <c:v>5997.4426352999999</c:v>
                </c:pt>
                <c:pt idx="9">
                  <c:v>2664.5258269000001</c:v>
                </c:pt>
                <c:pt idx="10">
                  <c:v>2877.623213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996.5597714999999</c:v>
                </c:pt>
                <c:pt idx="1">
                  <c:v>4349.5319528999999</c:v>
                </c:pt>
                <c:pt idx="2">
                  <c:v>3856.4933624999999</c:v>
                </c:pt>
                <c:pt idx="3">
                  <c:v>6298.4983278999998</c:v>
                </c:pt>
                <c:pt idx="4">
                  <c:v>7541.4410360000002</c:v>
                </c:pt>
                <c:pt idx="5">
                  <c:v>13428.586753899999</c:v>
                </c:pt>
                <c:pt idx="6">
                  <c:v>16086.2004646</c:v>
                </c:pt>
                <c:pt idx="7">
                  <c:v>20614.885676400001</c:v>
                </c:pt>
                <c:pt idx="8">
                  <c:v>41658.537585300001</c:v>
                </c:pt>
                <c:pt idx="9">
                  <c:v>47512.237399999998</c:v>
                </c:pt>
                <c:pt idx="10">
                  <c:v>61579.019267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5460.29</c:v>
                </c:pt>
                <c:pt idx="1">
                  <c:v>26628.21</c:v>
                </c:pt>
                <c:pt idx="2">
                  <c:v>27502.33</c:v>
                </c:pt>
                <c:pt idx="3">
                  <c:v>28109.599999999999</c:v>
                </c:pt>
                <c:pt idx="4">
                  <c:v>29477.98</c:v>
                </c:pt>
                <c:pt idx="5">
                  <c:v>28729.05</c:v>
                </c:pt>
                <c:pt idx="6">
                  <c:v>30281.87</c:v>
                </c:pt>
                <c:pt idx="7">
                  <c:v>30639</c:v>
                </c:pt>
                <c:pt idx="8">
                  <c:v>31463.14</c:v>
                </c:pt>
                <c:pt idx="9">
                  <c:v>31819.279999999999</c:v>
                </c:pt>
                <c:pt idx="10">
                  <c:v>3253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0592.689999999999</c:v>
                </c:pt>
                <c:pt idx="1">
                  <c:v>21833.45</c:v>
                </c:pt>
                <c:pt idx="2">
                  <c:v>23332.560000000001</c:v>
                </c:pt>
                <c:pt idx="3">
                  <c:v>23875.11</c:v>
                </c:pt>
                <c:pt idx="4">
                  <c:v>25045.040000000001</c:v>
                </c:pt>
                <c:pt idx="5">
                  <c:v>24211.62</c:v>
                </c:pt>
                <c:pt idx="6">
                  <c:v>25764.05</c:v>
                </c:pt>
                <c:pt idx="7">
                  <c:v>25518.01</c:v>
                </c:pt>
                <c:pt idx="8">
                  <c:v>26029.17</c:v>
                </c:pt>
                <c:pt idx="9">
                  <c:v>26405.11</c:v>
                </c:pt>
                <c:pt idx="10">
                  <c:v>26985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7354.759999999998</c:v>
                </c:pt>
                <c:pt idx="1">
                  <c:v>17519.28</c:v>
                </c:pt>
                <c:pt idx="2">
                  <c:v>18599.169999999998</c:v>
                </c:pt>
                <c:pt idx="3">
                  <c:v>18945.939999999999</c:v>
                </c:pt>
                <c:pt idx="4">
                  <c:v>19882.16</c:v>
                </c:pt>
                <c:pt idx="5">
                  <c:v>19696.89</c:v>
                </c:pt>
                <c:pt idx="6">
                  <c:v>22283.31</c:v>
                </c:pt>
                <c:pt idx="7">
                  <c:v>21269.93</c:v>
                </c:pt>
                <c:pt idx="8">
                  <c:v>21239.97</c:v>
                </c:pt>
                <c:pt idx="9">
                  <c:v>21323.62</c:v>
                </c:pt>
                <c:pt idx="10">
                  <c:v>22134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021.219999999999</c:v>
                </c:pt>
                <c:pt idx="1">
                  <c:v>10596.12</c:v>
                </c:pt>
                <c:pt idx="2">
                  <c:v>11080.89</c:v>
                </c:pt>
                <c:pt idx="3">
                  <c:v>11403.64</c:v>
                </c:pt>
                <c:pt idx="4">
                  <c:v>11896.27</c:v>
                </c:pt>
                <c:pt idx="5">
                  <c:v>11621.48</c:v>
                </c:pt>
                <c:pt idx="6">
                  <c:v>13084.74</c:v>
                </c:pt>
                <c:pt idx="7">
                  <c:v>12310.46</c:v>
                </c:pt>
                <c:pt idx="8">
                  <c:v>12133.42</c:v>
                </c:pt>
                <c:pt idx="9">
                  <c:v>12221.99</c:v>
                </c:pt>
                <c:pt idx="10">
                  <c:v>12637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4659.65</c:v>
                </c:pt>
                <c:pt idx="1">
                  <c:v>14193.85</c:v>
                </c:pt>
                <c:pt idx="2">
                  <c:v>15089.32</c:v>
                </c:pt>
                <c:pt idx="3">
                  <c:v>15572.67</c:v>
                </c:pt>
                <c:pt idx="4">
                  <c:v>16916.849999999999</c:v>
                </c:pt>
                <c:pt idx="5">
                  <c:v>17778.240000000002</c:v>
                </c:pt>
                <c:pt idx="6">
                  <c:v>18073.78</c:v>
                </c:pt>
                <c:pt idx="7">
                  <c:v>17320.509999999998</c:v>
                </c:pt>
                <c:pt idx="8">
                  <c:v>17705.310000000001</c:v>
                </c:pt>
                <c:pt idx="9">
                  <c:v>20972.240000000002</c:v>
                </c:pt>
                <c:pt idx="10">
                  <c:v>32911.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748.7800000000007</c:v>
                </c:pt>
                <c:pt idx="1">
                  <c:v>9539.48</c:v>
                </c:pt>
                <c:pt idx="2">
                  <c:v>9693.8700000000008</c:v>
                </c:pt>
                <c:pt idx="3">
                  <c:v>10056.120000000001</c:v>
                </c:pt>
                <c:pt idx="4">
                  <c:v>11399.09</c:v>
                </c:pt>
                <c:pt idx="5">
                  <c:v>12472.59</c:v>
                </c:pt>
                <c:pt idx="6">
                  <c:v>13727.06</c:v>
                </c:pt>
                <c:pt idx="7">
                  <c:v>13116.65</c:v>
                </c:pt>
                <c:pt idx="8">
                  <c:v>13003.16</c:v>
                </c:pt>
                <c:pt idx="9">
                  <c:v>13063.48</c:v>
                </c:pt>
                <c:pt idx="10">
                  <c:v>1300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353.5231699999999</c:v>
                </c:pt>
                <c:pt idx="1">
                  <c:v>2408.27</c:v>
                </c:pt>
                <c:pt idx="2">
                  <c:v>2573.4</c:v>
                </c:pt>
                <c:pt idx="3">
                  <c:v>2671.91</c:v>
                </c:pt>
                <c:pt idx="4">
                  <c:v>2714.47</c:v>
                </c:pt>
                <c:pt idx="5">
                  <c:v>2718.68</c:v>
                </c:pt>
                <c:pt idx="6">
                  <c:v>2735.83</c:v>
                </c:pt>
                <c:pt idx="7">
                  <c:v>2766.59</c:v>
                </c:pt>
                <c:pt idx="8">
                  <c:v>2837.67</c:v>
                </c:pt>
                <c:pt idx="9">
                  <c:v>2878.82</c:v>
                </c:pt>
                <c:pt idx="10">
                  <c:v>2979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811.5195185</c:v>
                </c:pt>
                <c:pt idx="1">
                  <c:v>238.49101680000001</c:v>
                </c:pt>
                <c:pt idx="2">
                  <c:v>462.72691279999998</c:v>
                </c:pt>
                <c:pt idx="3">
                  <c:v>1349.2192537999999</c:v>
                </c:pt>
                <c:pt idx="4">
                  <c:v>1692.5831736</c:v>
                </c:pt>
                <c:pt idx="5">
                  <c:v>1767.1096273999999</c:v>
                </c:pt>
                <c:pt idx="6">
                  <c:v>1862.3389239999999</c:v>
                </c:pt>
                <c:pt idx="7">
                  <c:v>2229.0050540000002</c:v>
                </c:pt>
                <c:pt idx="8">
                  <c:v>2826.1921662</c:v>
                </c:pt>
                <c:pt idx="9">
                  <c:v>3449.868010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8519.6695846999992</c:v>
                </c:pt>
                <c:pt idx="1">
                  <c:v>12476.2878666</c:v>
                </c:pt>
                <c:pt idx="2">
                  <c:v>18941.349015</c:v>
                </c:pt>
                <c:pt idx="3">
                  <c:v>28982.4500358</c:v>
                </c:pt>
                <c:pt idx="4">
                  <c:v>38659.667403799998</c:v>
                </c:pt>
                <c:pt idx="5">
                  <c:v>42335.750583200002</c:v>
                </c:pt>
                <c:pt idx="6">
                  <c:v>43446.672653900001</c:v>
                </c:pt>
                <c:pt idx="7">
                  <c:v>53377.911031900003</c:v>
                </c:pt>
                <c:pt idx="8">
                  <c:v>54959.725564100001</c:v>
                </c:pt>
                <c:pt idx="9">
                  <c:v>66376.6017678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764.9606445999998</c:v>
                </c:pt>
                <c:pt idx="1">
                  <c:v>6700.3952688999998</c:v>
                </c:pt>
                <c:pt idx="2">
                  <c:v>9446.7084861000003</c:v>
                </c:pt>
                <c:pt idx="3">
                  <c:v>13586.2722908</c:v>
                </c:pt>
                <c:pt idx="4">
                  <c:v>17848.838198400001</c:v>
                </c:pt>
                <c:pt idx="5">
                  <c:v>19534.992366499999</c:v>
                </c:pt>
                <c:pt idx="6">
                  <c:v>20306.008719699999</c:v>
                </c:pt>
                <c:pt idx="7">
                  <c:v>22650.456193900001</c:v>
                </c:pt>
                <c:pt idx="8">
                  <c:v>25377.589326599998</c:v>
                </c:pt>
                <c:pt idx="9">
                  <c:v>29119.204731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07.241809</c:v>
                </c:pt>
                <c:pt idx="1">
                  <c:v>161.87637419999999</c:v>
                </c:pt>
                <c:pt idx="2">
                  <c:v>243.79999670000001</c:v>
                </c:pt>
                <c:pt idx="3">
                  <c:v>390.62026559999998</c:v>
                </c:pt>
                <c:pt idx="4">
                  <c:v>568.91554250000002</c:v>
                </c:pt>
                <c:pt idx="5">
                  <c:v>657.8704755</c:v>
                </c:pt>
                <c:pt idx="6">
                  <c:v>824.04845030000001</c:v>
                </c:pt>
                <c:pt idx="7">
                  <c:v>925.91692890000002</c:v>
                </c:pt>
                <c:pt idx="8">
                  <c:v>866.7590285</c:v>
                </c:pt>
                <c:pt idx="9">
                  <c:v>947.9717293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60.73751060000001</c:v>
                </c:pt>
                <c:pt idx="1">
                  <c:v>555.36419460000002</c:v>
                </c:pt>
                <c:pt idx="2">
                  <c:v>754.18505219999997</c:v>
                </c:pt>
                <c:pt idx="3">
                  <c:v>1077.3922502999999</c:v>
                </c:pt>
                <c:pt idx="4">
                  <c:v>1439.5633362000001</c:v>
                </c:pt>
                <c:pt idx="5">
                  <c:v>1724.7260871999999</c:v>
                </c:pt>
                <c:pt idx="6">
                  <c:v>1865.3574490000001</c:v>
                </c:pt>
                <c:pt idx="7">
                  <c:v>2395.0329875000002</c:v>
                </c:pt>
                <c:pt idx="8">
                  <c:v>2778.5524427999999</c:v>
                </c:pt>
                <c:pt idx="9">
                  <c:v>3634.882936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322.26</c:v>
                </c:pt>
                <c:pt idx="1">
                  <c:v>277.13</c:v>
                </c:pt>
                <c:pt idx="2">
                  <c:v>277.88</c:v>
                </c:pt>
                <c:pt idx="3">
                  <c:v>411.05</c:v>
                </c:pt>
                <c:pt idx="4">
                  <c:v>478.1</c:v>
                </c:pt>
                <c:pt idx="5">
                  <c:v>451.2</c:v>
                </c:pt>
                <c:pt idx="6">
                  <c:v>545.84</c:v>
                </c:pt>
                <c:pt idx="7">
                  <c:v>530.54</c:v>
                </c:pt>
                <c:pt idx="8">
                  <c:v>596.35</c:v>
                </c:pt>
                <c:pt idx="9">
                  <c:v>633.97</c:v>
                </c:pt>
                <c:pt idx="10">
                  <c:v>67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31.85</c:v>
                </c:pt>
                <c:pt idx="1">
                  <c:v>188.53</c:v>
                </c:pt>
                <c:pt idx="2">
                  <c:v>186.86</c:v>
                </c:pt>
                <c:pt idx="3">
                  <c:v>343.66</c:v>
                </c:pt>
                <c:pt idx="4">
                  <c:v>448.45</c:v>
                </c:pt>
                <c:pt idx="5">
                  <c:v>385.97</c:v>
                </c:pt>
                <c:pt idx="6">
                  <c:v>561.22</c:v>
                </c:pt>
                <c:pt idx="7">
                  <c:v>442.46</c:v>
                </c:pt>
                <c:pt idx="8">
                  <c:v>523.21</c:v>
                </c:pt>
                <c:pt idx="9">
                  <c:v>555.39</c:v>
                </c:pt>
                <c:pt idx="10">
                  <c:v>594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3.52</c:v>
                </c:pt>
                <c:pt idx="1">
                  <c:v>150.28</c:v>
                </c:pt>
                <c:pt idx="2">
                  <c:v>185.32</c:v>
                </c:pt>
                <c:pt idx="3">
                  <c:v>235.16</c:v>
                </c:pt>
                <c:pt idx="4">
                  <c:v>297.73</c:v>
                </c:pt>
                <c:pt idx="5">
                  <c:v>249.59</c:v>
                </c:pt>
                <c:pt idx="6">
                  <c:v>401.74</c:v>
                </c:pt>
                <c:pt idx="7">
                  <c:v>304.32</c:v>
                </c:pt>
                <c:pt idx="8">
                  <c:v>307.79000000000002</c:v>
                </c:pt>
                <c:pt idx="9">
                  <c:v>380.01</c:v>
                </c:pt>
                <c:pt idx="10">
                  <c:v>432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3.18</c:v>
                </c:pt>
                <c:pt idx="1">
                  <c:v>91.92</c:v>
                </c:pt>
                <c:pt idx="2">
                  <c:v>177.08</c:v>
                </c:pt>
                <c:pt idx="3">
                  <c:v>202.77</c:v>
                </c:pt>
                <c:pt idx="4">
                  <c:v>176.93</c:v>
                </c:pt>
                <c:pt idx="5">
                  <c:v>169.28</c:v>
                </c:pt>
                <c:pt idx="6">
                  <c:v>358.89</c:v>
                </c:pt>
                <c:pt idx="7">
                  <c:v>208.89</c:v>
                </c:pt>
                <c:pt idx="8">
                  <c:v>254.49</c:v>
                </c:pt>
                <c:pt idx="9">
                  <c:v>222.09</c:v>
                </c:pt>
                <c:pt idx="10">
                  <c:v>23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350.37</c:v>
                </c:pt>
                <c:pt idx="1">
                  <c:v>4738.0600000000004</c:v>
                </c:pt>
                <c:pt idx="2">
                  <c:v>4152.21</c:v>
                </c:pt>
                <c:pt idx="3">
                  <c:v>3236.11</c:v>
                </c:pt>
                <c:pt idx="4">
                  <c:v>3681.81</c:v>
                </c:pt>
                <c:pt idx="5">
                  <c:v>3413.22</c:v>
                </c:pt>
                <c:pt idx="6">
                  <c:v>3436.46</c:v>
                </c:pt>
                <c:pt idx="7">
                  <c:v>2968.76</c:v>
                </c:pt>
                <c:pt idx="8">
                  <c:v>3599.56</c:v>
                </c:pt>
                <c:pt idx="9">
                  <c:v>5262.51</c:v>
                </c:pt>
                <c:pt idx="10">
                  <c:v>812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348.73</c:v>
                </c:pt>
                <c:pt idx="1">
                  <c:v>1848.55</c:v>
                </c:pt>
                <c:pt idx="2">
                  <c:v>1970.2</c:v>
                </c:pt>
                <c:pt idx="3">
                  <c:v>2117.23</c:v>
                </c:pt>
                <c:pt idx="4">
                  <c:v>2473.98</c:v>
                </c:pt>
                <c:pt idx="5">
                  <c:v>2923.47</c:v>
                </c:pt>
                <c:pt idx="6">
                  <c:v>3386.9</c:v>
                </c:pt>
                <c:pt idx="7">
                  <c:v>3376.05</c:v>
                </c:pt>
                <c:pt idx="8">
                  <c:v>3366.81</c:v>
                </c:pt>
                <c:pt idx="9">
                  <c:v>3458.74</c:v>
                </c:pt>
                <c:pt idx="10">
                  <c:v>333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17.12747</c:v>
                </c:pt>
                <c:pt idx="1">
                  <c:v>131.77000000000001</c:v>
                </c:pt>
                <c:pt idx="2">
                  <c:v>183.71</c:v>
                </c:pt>
                <c:pt idx="3">
                  <c:v>162.52000000000001</c:v>
                </c:pt>
                <c:pt idx="4">
                  <c:v>142.77000000000001</c:v>
                </c:pt>
                <c:pt idx="5">
                  <c:v>130.82</c:v>
                </c:pt>
                <c:pt idx="6">
                  <c:v>73.010000000000005</c:v>
                </c:pt>
                <c:pt idx="7">
                  <c:v>122.45</c:v>
                </c:pt>
                <c:pt idx="8">
                  <c:v>160.44999999999999</c:v>
                </c:pt>
                <c:pt idx="9">
                  <c:v>182.89</c:v>
                </c:pt>
                <c:pt idx="10">
                  <c:v>2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71.24821069999999</c:v>
                </c:pt>
                <c:pt idx="1">
                  <c:v>50.316661699999997</c:v>
                </c:pt>
                <c:pt idx="2">
                  <c:v>105.7024716</c:v>
                </c:pt>
                <c:pt idx="3">
                  <c:v>247.5750338</c:v>
                </c:pt>
                <c:pt idx="4">
                  <c:v>348.53526620000002</c:v>
                </c:pt>
                <c:pt idx="5">
                  <c:v>427.25718280000001</c:v>
                </c:pt>
                <c:pt idx="6">
                  <c:v>484.36325290000002</c:v>
                </c:pt>
                <c:pt idx="7">
                  <c:v>596.2381646</c:v>
                </c:pt>
                <c:pt idx="8">
                  <c:v>668.72342960000003</c:v>
                </c:pt>
                <c:pt idx="9">
                  <c:v>787.0817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331.72909850000002</c:v>
                </c:pt>
                <c:pt idx="1">
                  <c:v>497.23602310000001</c:v>
                </c:pt>
                <c:pt idx="2">
                  <c:v>748.83275549999996</c:v>
                </c:pt>
                <c:pt idx="3">
                  <c:v>1164.0249160000001</c:v>
                </c:pt>
                <c:pt idx="4">
                  <c:v>1663.3359559999999</c:v>
                </c:pt>
                <c:pt idx="5">
                  <c:v>1874.5151584</c:v>
                </c:pt>
                <c:pt idx="6">
                  <c:v>1877.0172955</c:v>
                </c:pt>
                <c:pt idx="7">
                  <c:v>2469.6609033</c:v>
                </c:pt>
                <c:pt idx="8">
                  <c:v>2661.1173288</c:v>
                </c:pt>
                <c:pt idx="9">
                  <c:v>3104.763556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93.29763800000001</c:v>
                </c:pt>
                <c:pt idx="1">
                  <c:v>351.95175369999998</c:v>
                </c:pt>
                <c:pt idx="2">
                  <c:v>437.79578750000002</c:v>
                </c:pt>
                <c:pt idx="3">
                  <c:v>576.94343809999998</c:v>
                </c:pt>
                <c:pt idx="4">
                  <c:v>717.85489029999997</c:v>
                </c:pt>
                <c:pt idx="5">
                  <c:v>802.47044340000002</c:v>
                </c:pt>
                <c:pt idx="6">
                  <c:v>756.49260979999997</c:v>
                </c:pt>
                <c:pt idx="7">
                  <c:v>964.14393889999997</c:v>
                </c:pt>
                <c:pt idx="8">
                  <c:v>1055.3161778000001</c:v>
                </c:pt>
                <c:pt idx="9">
                  <c:v>1296.35465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1.831694599999999</c:v>
                </c:pt>
                <c:pt idx="1">
                  <c:v>49.996381399999997</c:v>
                </c:pt>
                <c:pt idx="2">
                  <c:v>81.881356699999998</c:v>
                </c:pt>
                <c:pt idx="3">
                  <c:v>112.8707265</c:v>
                </c:pt>
                <c:pt idx="4">
                  <c:v>176.56556459999999</c:v>
                </c:pt>
                <c:pt idx="5">
                  <c:v>206.79843020000001</c:v>
                </c:pt>
                <c:pt idx="6">
                  <c:v>284.54991860000001</c:v>
                </c:pt>
                <c:pt idx="7">
                  <c:v>358.43279669999998</c:v>
                </c:pt>
                <c:pt idx="8">
                  <c:v>350.95144850000003</c:v>
                </c:pt>
                <c:pt idx="9">
                  <c:v>398.0599285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11.319773</c:v>
                </c:pt>
                <c:pt idx="1">
                  <c:v>136.03751990000001</c:v>
                </c:pt>
                <c:pt idx="2">
                  <c:v>196.396703</c:v>
                </c:pt>
                <c:pt idx="3">
                  <c:v>277.2933926</c:v>
                </c:pt>
                <c:pt idx="4">
                  <c:v>367.96921429999998</c:v>
                </c:pt>
                <c:pt idx="5">
                  <c:v>487.92680840000003</c:v>
                </c:pt>
                <c:pt idx="6">
                  <c:v>520.83996500000001</c:v>
                </c:pt>
                <c:pt idx="7">
                  <c:v>673.82940459999998</c:v>
                </c:pt>
                <c:pt idx="8">
                  <c:v>708.17454039999996</c:v>
                </c:pt>
                <c:pt idx="9">
                  <c:v>955.8907981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1664.86</c:v>
                </c:pt>
                <c:pt idx="1">
                  <c:v>12846.79</c:v>
                </c:pt>
                <c:pt idx="2">
                  <c:v>12744.11</c:v>
                </c:pt>
                <c:pt idx="3">
                  <c:v>13286.01</c:v>
                </c:pt>
                <c:pt idx="4">
                  <c:v>14007.92</c:v>
                </c:pt>
                <c:pt idx="5">
                  <c:v>14548</c:v>
                </c:pt>
                <c:pt idx="6">
                  <c:v>14973.1</c:v>
                </c:pt>
                <c:pt idx="7">
                  <c:v>15259.12</c:v>
                </c:pt>
                <c:pt idx="8">
                  <c:v>16215.73</c:v>
                </c:pt>
                <c:pt idx="9">
                  <c:v>16179.11</c:v>
                </c:pt>
                <c:pt idx="10">
                  <c:v>1644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9416.2900000000009</c:v>
                </c:pt>
                <c:pt idx="1">
                  <c:v>10788.63</c:v>
                </c:pt>
                <c:pt idx="2">
                  <c:v>10773.78</c:v>
                </c:pt>
                <c:pt idx="3">
                  <c:v>11892.41</c:v>
                </c:pt>
                <c:pt idx="4">
                  <c:v>11695.46</c:v>
                </c:pt>
                <c:pt idx="5">
                  <c:v>12207.81</c:v>
                </c:pt>
                <c:pt idx="6">
                  <c:v>12534.94</c:v>
                </c:pt>
                <c:pt idx="7">
                  <c:v>12559.22</c:v>
                </c:pt>
                <c:pt idx="8">
                  <c:v>13432.84</c:v>
                </c:pt>
                <c:pt idx="9">
                  <c:v>13419.39</c:v>
                </c:pt>
                <c:pt idx="10">
                  <c:v>1351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586.08</c:v>
                </c:pt>
                <c:pt idx="1">
                  <c:v>9124.06</c:v>
                </c:pt>
                <c:pt idx="2">
                  <c:v>9720.76</c:v>
                </c:pt>
                <c:pt idx="3">
                  <c:v>10142.42</c:v>
                </c:pt>
                <c:pt idx="4">
                  <c:v>10271.33</c:v>
                </c:pt>
                <c:pt idx="5">
                  <c:v>10866.85</c:v>
                </c:pt>
                <c:pt idx="6">
                  <c:v>11784.35</c:v>
                </c:pt>
                <c:pt idx="7">
                  <c:v>11090.12</c:v>
                </c:pt>
                <c:pt idx="8">
                  <c:v>11776.88</c:v>
                </c:pt>
                <c:pt idx="9">
                  <c:v>11892.38</c:v>
                </c:pt>
                <c:pt idx="10">
                  <c:v>111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894.5200000000004</c:v>
                </c:pt>
                <c:pt idx="1">
                  <c:v>5183.8900000000003</c:v>
                </c:pt>
                <c:pt idx="2">
                  <c:v>5364.4</c:v>
                </c:pt>
                <c:pt idx="3">
                  <c:v>5626.68</c:v>
                </c:pt>
                <c:pt idx="4">
                  <c:v>5801.37</c:v>
                </c:pt>
                <c:pt idx="5">
                  <c:v>5999.5</c:v>
                </c:pt>
                <c:pt idx="6">
                  <c:v>6426.98</c:v>
                </c:pt>
                <c:pt idx="7">
                  <c:v>5988.71</c:v>
                </c:pt>
                <c:pt idx="8">
                  <c:v>6465.14</c:v>
                </c:pt>
                <c:pt idx="9">
                  <c:v>6637.27</c:v>
                </c:pt>
                <c:pt idx="10">
                  <c:v>670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8232.74</c:v>
                </c:pt>
                <c:pt idx="1">
                  <c:v>27864.02</c:v>
                </c:pt>
                <c:pt idx="2">
                  <c:v>35770.300000000003</c:v>
                </c:pt>
                <c:pt idx="3">
                  <c:v>39555.99</c:v>
                </c:pt>
                <c:pt idx="4">
                  <c:v>45691.44</c:v>
                </c:pt>
                <c:pt idx="5">
                  <c:v>42961.919999999998</c:v>
                </c:pt>
                <c:pt idx="6">
                  <c:v>38240.85</c:v>
                </c:pt>
                <c:pt idx="7">
                  <c:v>43467.94</c:v>
                </c:pt>
                <c:pt idx="8">
                  <c:v>41064.629999999997</c:v>
                </c:pt>
                <c:pt idx="9">
                  <c:v>137927.73000000001</c:v>
                </c:pt>
                <c:pt idx="10">
                  <c:v>12821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3641.77</c:v>
                </c:pt>
                <c:pt idx="1">
                  <c:v>13350.91</c:v>
                </c:pt>
                <c:pt idx="2">
                  <c:v>14006.3</c:v>
                </c:pt>
                <c:pt idx="3">
                  <c:v>14455.61</c:v>
                </c:pt>
                <c:pt idx="4">
                  <c:v>16531.080000000002</c:v>
                </c:pt>
                <c:pt idx="5">
                  <c:v>17935.78</c:v>
                </c:pt>
                <c:pt idx="6">
                  <c:v>17993.38</c:v>
                </c:pt>
                <c:pt idx="7">
                  <c:v>18209.009999999998</c:v>
                </c:pt>
                <c:pt idx="8">
                  <c:v>18582.05</c:v>
                </c:pt>
                <c:pt idx="9">
                  <c:v>18976.48</c:v>
                </c:pt>
                <c:pt idx="10">
                  <c:v>23181.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190.8108500000001</c:v>
                </c:pt>
                <c:pt idx="1">
                  <c:v>1257.81</c:v>
                </c:pt>
                <c:pt idx="2">
                  <c:v>1578.16</c:v>
                </c:pt>
                <c:pt idx="3">
                  <c:v>1666.19</c:v>
                </c:pt>
                <c:pt idx="4">
                  <c:v>1762.46</c:v>
                </c:pt>
                <c:pt idx="5">
                  <c:v>1845.54</c:v>
                </c:pt>
                <c:pt idx="6">
                  <c:v>1841.7</c:v>
                </c:pt>
                <c:pt idx="7">
                  <c:v>1917.08</c:v>
                </c:pt>
                <c:pt idx="8">
                  <c:v>1902.43</c:v>
                </c:pt>
                <c:pt idx="9">
                  <c:v>1936.4</c:v>
                </c:pt>
                <c:pt idx="10">
                  <c:v>192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014.5204827</c:v>
                </c:pt>
                <c:pt idx="1">
                  <c:v>238.63654170000001</c:v>
                </c:pt>
                <c:pt idx="2">
                  <c:v>1528.7225031999999</c:v>
                </c:pt>
                <c:pt idx="3">
                  <c:v>1654.5424164000001</c:v>
                </c:pt>
                <c:pt idx="4">
                  <c:v>1931.4671679</c:v>
                </c:pt>
                <c:pt idx="5">
                  <c:v>2099.9628265000001</c:v>
                </c:pt>
                <c:pt idx="6">
                  <c:v>2222.3605624000002</c:v>
                </c:pt>
                <c:pt idx="7">
                  <c:v>3105.4908673999998</c:v>
                </c:pt>
                <c:pt idx="8">
                  <c:v>3703.6149752000001</c:v>
                </c:pt>
                <c:pt idx="9">
                  <c:v>4107.765844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170.1649289999996</c:v>
                </c:pt>
                <c:pt idx="1">
                  <c:v>8253.8140605999997</c:v>
                </c:pt>
                <c:pt idx="2">
                  <c:v>11257.438520899999</c:v>
                </c:pt>
                <c:pt idx="3">
                  <c:v>18315.815190500001</c:v>
                </c:pt>
                <c:pt idx="4">
                  <c:v>24852.629491700001</c:v>
                </c:pt>
                <c:pt idx="5">
                  <c:v>25813.553268200001</c:v>
                </c:pt>
                <c:pt idx="6">
                  <c:v>26518.460887099998</c:v>
                </c:pt>
                <c:pt idx="7">
                  <c:v>33010.206570599999</c:v>
                </c:pt>
                <c:pt idx="8">
                  <c:v>37610.863680000002</c:v>
                </c:pt>
                <c:pt idx="9">
                  <c:v>42124.1989631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711.8184689999998</c:v>
                </c:pt>
                <c:pt idx="1">
                  <c:v>5817.7412907999997</c:v>
                </c:pt>
                <c:pt idx="2">
                  <c:v>7086.4813813999999</c:v>
                </c:pt>
                <c:pt idx="3">
                  <c:v>9780.5690319999994</c:v>
                </c:pt>
                <c:pt idx="4">
                  <c:v>12428.765831299999</c:v>
                </c:pt>
                <c:pt idx="5">
                  <c:v>13763.8415069</c:v>
                </c:pt>
                <c:pt idx="6">
                  <c:v>13912.798241300001</c:v>
                </c:pt>
                <c:pt idx="7">
                  <c:v>16331.611969699999</c:v>
                </c:pt>
                <c:pt idx="8">
                  <c:v>20240.147409099998</c:v>
                </c:pt>
                <c:pt idx="9">
                  <c:v>21387.091042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81.09899949999999</c:v>
                </c:pt>
                <c:pt idx="1">
                  <c:v>364.82408980000002</c:v>
                </c:pt>
                <c:pt idx="2">
                  <c:v>478.11581669999998</c:v>
                </c:pt>
                <c:pt idx="3">
                  <c:v>680.43947549999996</c:v>
                </c:pt>
                <c:pt idx="4">
                  <c:v>947.56077100000005</c:v>
                </c:pt>
                <c:pt idx="5">
                  <c:v>1184.4273802</c:v>
                </c:pt>
                <c:pt idx="6">
                  <c:v>1646.4102352</c:v>
                </c:pt>
                <c:pt idx="7">
                  <c:v>1756.8274722000001</c:v>
                </c:pt>
                <c:pt idx="8">
                  <c:v>1676.0186997999999</c:v>
                </c:pt>
                <c:pt idx="9">
                  <c:v>1743.566845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79.38417750000002</c:v>
                </c:pt>
                <c:pt idx="1">
                  <c:v>588.02795309999999</c:v>
                </c:pt>
                <c:pt idx="2">
                  <c:v>817.66092370000001</c:v>
                </c:pt>
                <c:pt idx="3">
                  <c:v>1254.0650894</c:v>
                </c:pt>
                <c:pt idx="4">
                  <c:v>1755.3230685999999</c:v>
                </c:pt>
                <c:pt idx="5">
                  <c:v>2128.4611285999999</c:v>
                </c:pt>
                <c:pt idx="6">
                  <c:v>2409.5318564999998</c:v>
                </c:pt>
                <c:pt idx="7">
                  <c:v>3122.7290385000001</c:v>
                </c:pt>
                <c:pt idx="8">
                  <c:v>3567.1260821999999</c:v>
                </c:pt>
                <c:pt idx="9">
                  <c:v>4301.0169417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309.92</c:v>
                </c:pt>
                <c:pt idx="1">
                  <c:v>3409.82</c:v>
                </c:pt>
                <c:pt idx="2">
                  <c:v>3543.44</c:v>
                </c:pt>
                <c:pt idx="3">
                  <c:v>3818.92</c:v>
                </c:pt>
                <c:pt idx="4">
                  <c:v>4074.79</c:v>
                </c:pt>
                <c:pt idx="5">
                  <c:v>4576.03</c:v>
                </c:pt>
                <c:pt idx="6">
                  <c:v>4883.2700000000004</c:v>
                </c:pt>
                <c:pt idx="7">
                  <c:v>5211.6400000000003</c:v>
                </c:pt>
                <c:pt idx="8">
                  <c:v>5726.55</c:v>
                </c:pt>
                <c:pt idx="9">
                  <c:v>5928.47</c:v>
                </c:pt>
                <c:pt idx="10">
                  <c:v>6074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232.63</c:v>
                </c:pt>
                <c:pt idx="1">
                  <c:v>2367.6799999999998</c:v>
                </c:pt>
                <c:pt idx="2">
                  <c:v>2440.13</c:v>
                </c:pt>
                <c:pt idx="3">
                  <c:v>2839.54</c:v>
                </c:pt>
                <c:pt idx="4">
                  <c:v>3054.34</c:v>
                </c:pt>
                <c:pt idx="5">
                  <c:v>3541.21</c:v>
                </c:pt>
                <c:pt idx="6">
                  <c:v>3687.26</c:v>
                </c:pt>
                <c:pt idx="7">
                  <c:v>3935.48</c:v>
                </c:pt>
                <c:pt idx="8">
                  <c:v>4359.32</c:v>
                </c:pt>
                <c:pt idx="9">
                  <c:v>4420.55</c:v>
                </c:pt>
                <c:pt idx="10">
                  <c:v>4748.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779.42</c:v>
                </c:pt>
                <c:pt idx="1">
                  <c:v>2848.51</c:v>
                </c:pt>
                <c:pt idx="2">
                  <c:v>2897.58</c:v>
                </c:pt>
                <c:pt idx="3">
                  <c:v>3098.26</c:v>
                </c:pt>
                <c:pt idx="4">
                  <c:v>3259.95</c:v>
                </c:pt>
                <c:pt idx="5">
                  <c:v>3677.97</c:v>
                </c:pt>
                <c:pt idx="6">
                  <c:v>3940.97</c:v>
                </c:pt>
                <c:pt idx="7">
                  <c:v>3964.95</c:v>
                </c:pt>
                <c:pt idx="8">
                  <c:v>4064.24</c:v>
                </c:pt>
                <c:pt idx="9">
                  <c:v>4016.23</c:v>
                </c:pt>
                <c:pt idx="10">
                  <c:v>4127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08.37</c:v>
                </c:pt>
                <c:pt idx="1">
                  <c:v>1109.1600000000001</c:v>
                </c:pt>
                <c:pt idx="2">
                  <c:v>1215.93</c:v>
                </c:pt>
                <c:pt idx="3">
                  <c:v>1342.71</c:v>
                </c:pt>
                <c:pt idx="4">
                  <c:v>1471.9</c:v>
                </c:pt>
                <c:pt idx="5">
                  <c:v>1573.7</c:v>
                </c:pt>
                <c:pt idx="6">
                  <c:v>1746.56</c:v>
                </c:pt>
                <c:pt idx="7">
                  <c:v>1882.7</c:v>
                </c:pt>
                <c:pt idx="8">
                  <c:v>2077.6999999999998</c:v>
                </c:pt>
                <c:pt idx="9">
                  <c:v>2138.4699999999998</c:v>
                </c:pt>
                <c:pt idx="10">
                  <c:v>231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1647.46</c:v>
                </c:pt>
                <c:pt idx="1">
                  <c:v>21366.560000000001</c:v>
                </c:pt>
                <c:pt idx="2">
                  <c:v>20718.669999999998</c:v>
                </c:pt>
                <c:pt idx="3">
                  <c:v>22233.58</c:v>
                </c:pt>
                <c:pt idx="4">
                  <c:v>25406.35</c:v>
                </c:pt>
                <c:pt idx="5">
                  <c:v>22061.759999999998</c:v>
                </c:pt>
                <c:pt idx="6">
                  <c:v>20112.03</c:v>
                </c:pt>
                <c:pt idx="7">
                  <c:v>19489.650000000001</c:v>
                </c:pt>
                <c:pt idx="8">
                  <c:v>20174.09</c:v>
                </c:pt>
                <c:pt idx="9">
                  <c:v>51859.91</c:v>
                </c:pt>
                <c:pt idx="10">
                  <c:v>4727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539.33</c:v>
                </c:pt>
                <c:pt idx="1">
                  <c:v>10210.94</c:v>
                </c:pt>
                <c:pt idx="2">
                  <c:v>10181.23</c:v>
                </c:pt>
                <c:pt idx="3">
                  <c:v>10620.26</c:v>
                </c:pt>
                <c:pt idx="4">
                  <c:v>12684.76</c:v>
                </c:pt>
                <c:pt idx="5">
                  <c:v>13179.16</c:v>
                </c:pt>
                <c:pt idx="6">
                  <c:v>12592.09</c:v>
                </c:pt>
                <c:pt idx="7">
                  <c:v>12718.1</c:v>
                </c:pt>
                <c:pt idx="8">
                  <c:v>12682.89</c:v>
                </c:pt>
                <c:pt idx="9">
                  <c:v>12583.96</c:v>
                </c:pt>
                <c:pt idx="10">
                  <c:v>1289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97.28321999999997</c:v>
                </c:pt>
                <c:pt idx="1">
                  <c:v>522</c:v>
                </c:pt>
                <c:pt idx="2">
                  <c:v>574.41999999999996</c:v>
                </c:pt>
                <c:pt idx="3">
                  <c:v>612.54</c:v>
                </c:pt>
                <c:pt idx="4">
                  <c:v>623.27</c:v>
                </c:pt>
                <c:pt idx="5">
                  <c:v>566.85</c:v>
                </c:pt>
                <c:pt idx="6">
                  <c:v>381</c:v>
                </c:pt>
                <c:pt idx="7">
                  <c:v>379.23</c:v>
                </c:pt>
                <c:pt idx="8">
                  <c:v>376.55</c:v>
                </c:pt>
                <c:pt idx="9">
                  <c:v>410.77</c:v>
                </c:pt>
                <c:pt idx="10">
                  <c:v>440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13.40181080000002</c:v>
                </c:pt>
                <c:pt idx="1">
                  <c:v>95.195703100000003</c:v>
                </c:pt>
                <c:pt idx="2">
                  <c:v>754.807455</c:v>
                </c:pt>
                <c:pt idx="3">
                  <c:v>1030.2183852000001</c:v>
                </c:pt>
                <c:pt idx="4">
                  <c:v>1259.4287681999999</c:v>
                </c:pt>
                <c:pt idx="5">
                  <c:v>1366.7910455000001</c:v>
                </c:pt>
                <c:pt idx="6">
                  <c:v>1534.4516722999999</c:v>
                </c:pt>
                <c:pt idx="7">
                  <c:v>2221.0573414999999</c:v>
                </c:pt>
                <c:pt idx="8">
                  <c:v>2477.3253617</c:v>
                </c:pt>
                <c:pt idx="9">
                  <c:v>3046.396785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811.2819962000001</c:v>
                </c:pt>
                <c:pt idx="1">
                  <c:v>2488.3160698000002</c:v>
                </c:pt>
                <c:pt idx="2">
                  <c:v>3184.4190303999999</c:v>
                </c:pt>
                <c:pt idx="3">
                  <c:v>4969.4143581999997</c:v>
                </c:pt>
                <c:pt idx="4">
                  <c:v>7010.1241571999999</c:v>
                </c:pt>
                <c:pt idx="5">
                  <c:v>7568.1432044000003</c:v>
                </c:pt>
                <c:pt idx="6">
                  <c:v>7487.9193232999996</c:v>
                </c:pt>
                <c:pt idx="7">
                  <c:v>10031.0168684</c:v>
                </c:pt>
                <c:pt idx="8">
                  <c:v>10891.5419057</c:v>
                </c:pt>
                <c:pt idx="9">
                  <c:v>12008.70267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578.5999670000001</c:v>
                </c:pt>
                <c:pt idx="1">
                  <c:v>3170.9744000000001</c:v>
                </c:pt>
                <c:pt idx="2">
                  <c:v>3843.8503829000001</c:v>
                </c:pt>
                <c:pt idx="3">
                  <c:v>5037.0882068000001</c:v>
                </c:pt>
                <c:pt idx="4">
                  <c:v>6007.4715845000001</c:v>
                </c:pt>
                <c:pt idx="5">
                  <c:v>6259.1086892000003</c:v>
                </c:pt>
                <c:pt idx="6">
                  <c:v>6193.5418194000003</c:v>
                </c:pt>
                <c:pt idx="7">
                  <c:v>6868.1349374000001</c:v>
                </c:pt>
                <c:pt idx="8">
                  <c:v>7407.1654967000004</c:v>
                </c:pt>
                <c:pt idx="9">
                  <c:v>7708.15971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62.26107519999999</c:v>
                </c:pt>
                <c:pt idx="1">
                  <c:v>300.96850619999998</c:v>
                </c:pt>
                <c:pt idx="2">
                  <c:v>390.06996129999999</c:v>
                </c:pt>
                <c:pt idx="3">
                  <c:v>569.09997199999998</c:v>
                </c:pt>
                <c:pt idx="4">
                  <c:v>770.91658559999996</c:v>
                </c:pt>
                <c:pt idx="5">
                  <c:v>990.93824199999995</c:v>
                </c:pt>
                <c:pt idx="6">
                  <c:v>1053.9050781999999</c:v>
                </c:pt>
                <c:pt idx="7">
                  <c:v>1268.5665962999999</c:v>
                </c:pt>
                <c:pt idx="8">
                  <c:v>1340.6416224</c:v>
                </c:pt>
                <c:pt idx="9">
                  <c:v>1485.27865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27.60167310000003</c:v>
                </c:pt>
                <c:pt idx="1">
                  <c:v>534.39158610000004</c:v>
                </c:pt>
                <c:pt idx="2">
                  <c:v>755.21619350000003</c:v>
                </c:pt>
                <c:pt idx="3">
                  <c:v>1156.0369155999999</c:v>
                </c:pt>
                <c:pt idx="4">
                  <c:v>1575.0854171000001</c:v>
                </c:pt>
                <c:pt idx="5">
                  <c:v>1917.6024611</c:v>
                </c:pt>
                <c:pt idx="6">
                  <c:v>2164.7683373</c:v>
                </c:pt>
                <c:pt idx="7">
                  <c:v>2759.8690606999999</c:v>
                </c:pt>
                <c:pt idx="8">
                  <c:v>3158.1907855999998</c:v>
                </c:pt>
                <c:pt idx="9">
                  <c:v>3892.25134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460.97</c:v>
                </c:pt>
                <c:pt idx="1">
                  <c:v>428.06</c:v>
                </c:pt>
                <c:pt idx="2">
                  <c:v>428.3</c:v>
                </c:pt>
                <c:pt idx="3">
                  <c:v>357.3</c:v>
                </c:pt>
                <c:pt idx="4">
                  <c:v>397.58</c:v>
                </c:pt>
                <c:pt idx="5">
                  <c:v>271.82</c:v>
                </c:pt>
                <c:pt idx="6">
                  <c:v>409.28</c:v>
                </c:pt>
                <c:pt idx="7">
                  <c:v>266.14</c:v>
                </c:pt>
                <c:pt idx="8">
                  <c:v>559.87</c:v>
                </c:pt>
                <c:pt idx="9">
                  <c:v>428.87</c:v>
                </c:pt>
                <c:pt idx="10">
                  <c:v>34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5.34</c:v>
                </c:pt>
                <c:pt idx="1">
                  <c:v>123.81</c:v>
                </c:pt>
                <c:pt idx="2">
                  <c:v>93.24</c:v>
                </c:pt>
                <c:pt idx="3">
                  <c:v>88.16</c:v>
                </c:pt>
                <c:pt idx="4">
                  <c:v>72.11</c:v>
                </c:pt>
                <c:pt idx="5">
                  <c:v>63.39</c:v>
                </c:pt>
                <c:pt idx="6">
                  <c:v>71.099999999999994</c:v>
                </c:pt>
                <c:pt idx="7">
                  <c:v>65.55</c:v>
                </c:pt>
                <c:pt idx="8">
                  <c:v>66.53</c:v>
                </c:pt>
                <c:pt idx="9">
                  <c:v>67.53</c:v>
                </c:pt>
                <c:pt idx="10">
                  <c:v>71.68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3.64</c:v>
                </c:pt>
                <c:pt idx="1">
                  <c:v>6.75</c:v>
                </c:pt>
                <c:pt idx="2">
                  <c:v>10.49</c:v>
                </c:pt>
                <c:pt idx="3">
                  <c:v>8.07</c:v>
                </c:pt>
                <c:pt idx="4">
                  <c:v>8.52</c:v>
                </c:pt>
                <c:pt idx="5">
                  <c:v>21.19</c:v>
                </c:pt>
                <c:pt idx="6">
                  <c:v>3.6</c:v>
                </c:pt>
                <c:pt idx="7">
                  <c:v>1.04</c:v>
                </c:pt>
                <c:pt idx="8">
                  <c:v>1.51</c:v>
                </c:pt>
                <c:pt idx="9">
                  <c:v>0.56000000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67.51</c:v>
                </c:pt>
                <c:pt idx="1">
                  <c:v>373.75</c:v>
                </c:pt>
                <c:pt idx="2">
                  <c:v>327.06</c:v>
                </c:pt>
                <c:pt idx="3">
                  <c:v>233.93</c:v>
                </c:pt>
                <c:pt idx="4">
                  <c:v>347.05</c:v>
                </c:pt>
                <c:pt idx="5">
                  <c:v>397.17</c:v>
                </c:pt>
                <c:pt idx="6">
                  <c:v>348.38</c:v>
                </c:pt>
                <c:pt idx="7">
                  <c:v>279.57</c:v>
                </c:pt>
                <c:pt idx="8">
                  <c:v>271.62</c:v>
                </c:pt>
                <c:pt idx="9">
                  <c:v>378.54</c:v>
                </c:pt>
                <c:pt idx="10">
                  <c:v>44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10.25</c:v>
                </c:pt>
                <c:pt idx="1">
                  <c:v>199.69</c:v>
                </c:pt>
                <c:pt idx="2">
                  <c:v>5592.72</c:v>
                </c:pt>
                <c:pt idx="3">
                  <c:v>5578.13</c:v>
                </c:pt>
                <c:pt idx="4">
                  <c:v>8774.5300000000007</c:v>
                </c:pt>
                <c:pt idx="5">
                  <c:v>7488.26</c:v>
                </c:pt>
                <c:pt idx="6">
                  <c:v>8222.08</c:v>
                </c:pt>
                <c:pt idx="7">
                  <c:v>12037.01</c:v>
                </c:pt>
                <c:pt idx="8">
                  <c:v>10388.11</c:v>
                </c:pt>
                <c:pt idx="9">
                  <c:v>59303.62</c:v>
                </c:pt>
                <c:pt idx="10">
                  <c:v>5462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.5</c:v>
                </c:pt>
                <c:pt idx="1">
                  <c:v>#N/A</c:v>
                </c:pt>
                <c:pt idx="2">
                  <c:v>12.2</c:v>
                </c:pt>
                <c:pt idx="3">
                  <c:v>11.47</c:v>
                </c:pt>
                <c:pt idx="4">
                  <c:v>12.1</c:v>
                </c:pt>
                <c:pt idx="5">
                  <c:v>10.81</c:v>
                </c:pt>
                <c:pt idx="6">
                  <c:v>28.26</c:v>
                </c:pt>
                <c:pt idx="7">
                  <c:v>20.75</c:v>
                </c:pt>
                <c:pt idx="8">
                  <c:v>48.63</c:v>
                </c:pt>
                <c:pt idx="9">
                  <c:v>27.71</c:v>
                </c:pt>
                <c:pt idx="10">
                  <c:v>416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10.86998</c:v>
                </c:pt>
                <c:pt idx="1">
                  <c:v>314.67</c:v>
                </c:pt>
                <c:pt idx="2">
                  <c:v>474.88</c:v>
                </c:pt>
                <c:pt idx="3">
                  <c:v>508.63</c:v>
                </c:pt>
                <c:pt idx="4">
                  <c:v>608.37</c:v>
                </c:pt>
                <c:pt idx="5">
                  <c:v>723.5</c:v>
                </c:pt>
                <c:pt idx="6">
                  <c:v>890.56</c:v>
                </c:pt>
                <c:pt idx="7">
                  <c:v>963.24</c:v>
                </c:pt>
                <c:pt idx="8">
                  <c:v>884.65</c:v>
                </c:pt>
                <c:pt idx="9">
                  <c:v>845.82</c:v>
                </c:pt>
                <c:pt idx="10">
                  <c:v>82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59.6559307</c:v>
                </c:pt>
                <c:pt idx="1">
                  <c:v>34.244328000000003</c:v>
                </c:pt>
                <c:pt idx="2">
                  <c:v>270.60387580000003</c:v>
                </c:pt>
                <c:pt idx="3">
                  <c:v>181.72923209999999</c:v>
                </c:pt>
                <c:pt idx="4">
                  <c:v>189.39957570000001</c:v>
                </c:pt>
                <c:pt idx="5">
                  <c:v>226.88998710000001</c:v>
                </c:pt>
                <c:pt idx="6">
                  <c:v>171.3660811</c:v>
                </c:pt>
                <c:pt idx="7">
                  <c:v>142.2943703</c:v>
                </c:pt>
                <c:pt idx="8">
                  <c:v>15.794991100000001</c:v>
                </c:pt>
                <c:pt idx="9">
                  <c:v>30.9645712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22.7099915</c:v>
                </c:pt>
                <c:pt idx="1">
                  <c:v>1690.2534469</c:v>
                </c:pt>
                <c:pt idx="2">
                  <c:v>2239.6010629000002</c:v>
                </c:pt>
                <c:pt idx="3">
                  <c:v>4366.7198817999997</c:v>
                </c:pt>
                <c:pt idx="4">
                  <c:v>5689.9553483</c:v>
                </c:pt>
                <c:pt idx="5">
                  <c:v>5362.2026271000004</c:v>
                </c:pt>
                <c:pt idx="6">
                  <c:v>5632.5102107000002</c:v>
                </c:pt>
                <c:pt idx="7">
                  <c:v>6447.0373640999996</c:v>
                </c:pt>
                <c:pt idx="8">
                  <c:v>8790.3955669999996</c:v>
                </c:pt>
                <c:pt idx="9">
                  <c:v>8606.139262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665.96936549999998</c:v>
                </c:pt>
                <c:pt idx="1">
                  <c:v>699.58118039999999</c:v>
                </c:pt>
                <c:pt idx="2">
                  <c:v>686.04637709999997</c:v>
                </c:pt>
                <c:pt idx="3">
                  <c:v>1051.1218626</c:v>
                </c:pt>
                <c:pt idx="4">
                  <c:v>1556.9004067000001</c:v>
                </c:pt>
                <c:pt idx="5">
                  <c:v>1949.3751145000001</c:v>
                </c:pt>
                <c:pt idx="6">
                  <c:v>2103.5001513000002</c:v>
                </c:pt>
                <c:pt idx="7">
                  <c:v>2904.6459826</c:v>
                </c:pt>
                <c:pt idx="8">
                  <c:v>5081.1042186000004</c:v>
                </c:pt>
                <c:pt idx="9">
                  <c:v>5402.6063866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.4766347999999998</c:v>
                </c:pt>
                <c:pt idx="1">
                  <c:v>30.7713836</c:v>
                </c:pt>
                <c:pt idx="2">
                  <c:v>56.087682800000003</c:v>
                </c:pt>
                <c:pt idx="3">
                  <c:v>54.5585035</c:v>
                </c:pt>
                <c:pt idx="4">
                  <c:v>93.541588200000007</c:v>
                </c:pt>
                <c:pt idx="5">
                  <c:v>85.885468799999998</c:v>
                </c:pt>
                <c:pt idx="6">
                  <c:v>271.11712779999999</c:v>
                </c:pt>
                <c:pt idx="7">
                  <c:v>364.39682399999998</c:v>
                </c:pt>
                <c:pt idx="8">
                  <c:v>233.73201710000001</c:v>
                </c:pt>
                <c:pt idx="9">
                  <c:v>111.430252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.4611348</c:v>
                </c:pt>
                <c:pt idx="1">
                  <c:v>2.4409510999999999</c:v>
                </c:pt>
                <c:pt idx="2">
                  <c:v>1.3876276999999999</c:v>
                </c:pt>
                <c:pt idx="3">
                  <c:v>3.4737363999999999</c:v>
                </c:pt>
                <c:pt idx="4">
                  <c:v>1.9317156</c:v>
                </c:pt>
                <c:pt idx="5">
                  <c:v>1.8569211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2.161799999999999</c:v>
                </c:pt>
                <c:pt idx="1">
                  <c:v>-11.04673</c:v>
                </c:pt>
                <c:pt idx="2">
                  <c:v>-13.4322</c:v>
                </c:pt>
                <c:pt idx="3">
                  <c:v>-11.151479999999999</c:v>
                </c:pt>
                <c:pt idx="4">
                  <c:v>-10.151020000000001</c:v>
                </c:pt>
                <c:pt idx="5">
                  <c:v>-11.258789999999999</c:v>
                </c:pt>
                <c:pt idx="6">
                  <c:v>-10.52689</c:v>
                </c:pt>
                <c:pt idx="7">
                  <c:v>-9.1505500000000008</c:v>
                </c:pt>
                <c:pt idx="8">
                  <c:v>-9.4020399999999995</c:v>
                </c:pt>
                <c:pt idx="9">
                  <c:v>-10.08203</c:v>
                </c:pt>
                <c:pt idx="10">
                  <c:v>-10.81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7.550660000000001</c:v>
                </c:pt>
                <c:pt idx="1">
                  <c:v>-18.331759999999999</c:v>
                </c:pt>
                <c:pt idx="2">
                  <c:v>-22.42116</c:v>
                </c:pt>
                <c:pt idx="3">
                  <c:v>-22.759209999999999</c:v>
                </c:pt>
                <c:pt idx="4">
                  <c:v>-21.151389999999999</c:v>
                </c:pt>
                <c:pt idx="5">
                  <c:v>-16.39507</c:v>
                </c:pt>
                <c:pt idx="6">
                  <c:v>-15.175459999999999</c:v>
                </c:pt>
                <c:pt idx="7">
                  <c:v>-14.50948</c:v>
                </c:pt>
                <c:pt idx="8">
                  <c:v>-15.78698</c:v>
                </c:pt>
                <c:pt idx="9">
                  <c:v>-17.353200000000001</c:v>
                </c:pt>
                <c:pt idx="10">
                  <c:v>-15.28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11.747529999999999</c:v>
                </c:pt>
                <c:pt idx="1">
                  <c:v>-11.017530000000001</c:v>
                </c:pt>
                <c:pt idx="2">
                  <c:v>-18.99577</c:v>
                </c:pt>
                <c:pt idx="3">
                  <c:v>-23.743980000000001</c:v>
                </c:pt>
                <c:pt idx="4">
                  <c:v>-16.294699999999999</c:v>
                </c:pt>
                <c:pt idx="5">
                  <c:v>-12.643599999999999</c:v>
                </c:pt>
                <c:pt idx="6">
                  <c:v>-9.8556500000000007</c:v>
                </c:pt>
                <c:pt idx="7">
                  <c:v>-9.7363800000000005</c:v>
                </c:pt>
                <c:pt idx="8">
                  <c:v>-16.491800000000001</c:v>
                </c:pt>
                <c:pt idx="9">
                  <c:v>-22.817250000000001</c:v>
                </c:pt>
                <c:pt idx="10">
                  <c:v>-17.616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10.74925</c:v>
                </c:pt>
                <c:pt idx="1">
                  <c:v>-10.60544</c:v>
                </c:pt>
                <c:pt idx="2">
                  <c:v>-14.939019999999999</c:v>
                </c:pt>
                <c:pt idx="3">
                  <c:v>-15.46213</c:v>
                </c:pt>
                <c:pt idx="4">
                  <c:v>-11.8041</c:v>
                </c:pt>
                <c:pt idx="5">
                  <c:v>-11.2493</c:v>
                </c:pt>
                <c:pt idx="6">
                  <c:v>-7.8064099999999996</c:v>
                </c:pt>
                <c:pt idx="7">
                  <c:v>-5.1910299999999996</c:v>
                </c:pt>
                <c:pt idx="8">
                  <c:v>-9.9276400000000002</c:v>
                </c:pt>
                <c:pt idx="9">
                  <c:v>-11.81761</c:v>
                </c:pt>
                <c:pt idx="10">
                  <c:v>-9.099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397.15030000000002</c:v>
                </c:pt>
                <c:pt idx="10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  <c:pt idx="10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1.245370000000001</c:v>
                </c:pt>
                <c:pt idx="1">
                  <c:v>43.547060000000002</c:v>
                </c:pt>
                <c:pt idx="2">
                  <c:v>43.525820000000003</c:v>
                </c:pt>
                <c:pt idx="3">
                  <c:v>43.805480000000003</c:v>
                </c:pt>
                <c:pt idx="4">
                  <c:v>43.480629999999998</c:v>
                </c:pt>
                <c:pt idx="5">
                  <c:v>43.689410000000002</c:v>
                </c:pt>
                <c:pt idx="6">
                  <c:v>44.135570000000001</c:v>
                </c:pt>
                <c:pt idx="7">
                  <c:v>43.938699999999997</c:v>
                </c:pt>
                <c:pt idx="8">
                  <c:v>42.712299999999999</c:v>
                </c:pt>
                <c:pt idx="9">
                  <c:v>41.874630000000003</c:v>
                </c:pt>
                <c:pt idx="10">
                  <c:v>41.049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7.697460000000007</c:v>
                </c:pt>
                <c:pt idx="1">
                  <c:v>-227.31835000000001</c:v>
                </c:pt>
                <c:pt idx="2">
                  <c:v>248.55792</c:v>
                </c:pt>
                <c:pt idx="3">
                  <c:v>125.33261</c:v>
                </c:pt>
                <c:pt idx="4">
                  <c:v>135.40186</c:v>
                </c:pt>
                <c:pt idx="5">
                  <c:v>143.75124</c:v>
                </c:pt>
                <c:pt idx="6">
                  <c:v>139.71207999999999</c:v>
                </c:pt>
                <c:pt idx="7">
                  <c:v>155.62432000000001</c:v>
                </c:pt>
                <c:pt idx="8">
                  <c:v>114.01432</c:v>
                </c:pt>
                <c:pt idx="9">
                  <c:v>74.92865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2.054400000000001</c:v>
                </c:pt>
                <c:pt idx="1">
                  <c:v>30.731179999999998</c:v>
                </c:pt>
                <c:pt idx="2">
                  <c:v>35.200420000000001</c:v>
                </c:pt>
                <c:pt idx="3">
                  <c:v>42.044719999999998</c:v>
                </c:pt>
                <c:pt idx="4">
                  <c:v>47.961730000000003</c:v>
                </c:pt>
                <c:pt idx="5">
                  <c:v>43.897089999999999</c:v>
                </c:pt>
                <c:pt idx="6">
                  <c:v>37.590400000000002</c:v>
                </c:pt>
                <c:pt idx="7">
                  <c:v>37.558869999999999</c:v>
                </c:pt>
                <c:pt idx="8">
                  <c:v>48.313960000000002</c:v>
                </c:pt>
                <c:pt idx="9">
                  <c:v>50.07690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1.761569999999999</c:v>
                </c:pt>
                <c:pt idx="1">
                  <c:v>38.055999999999997</c:v>
                </c:pt>
                <c:pt idx="2">
                  <c:v>41.909559999999999</c:v>
                </c:pt>
                <c:pt idx="3">
                  <c:v>43.738320000000002</c:v>
                </c:pt>
                <c:pt idx="4">
                  <c:v>47.637250000000002</c:v>
                </c:pt>
                <c:pt idx="5">
                  <c:v>50.301749999999998</c:v>
                </c:pt>
                <c:pt idx="6">
                  <c:v>51.099820000000001</c:v>
                </c:pt>
                <c:pt idx="7">
                  <c:v>55.255159999999997</c:v>
                </c:pt>
                <c:pt idx="8">
                  <c:v>63.854930000000003</c:v>
                </c:pt>
                <c:pt idx="9">
                  <c:v>63.0778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73.20747</c:v>
                </c:pt>
                <c:pt idx="1">
                  <c:v>145.96642</c:v>
                </c:pt>
                <c:pt idx="2">
                  <c:v>116.72179</c:v>
                </c:pt>
                <c:pt idx="3">
                  <c:v>108.07942</c:v>
                </c:pt>
                <c:pt idx="4">
                  <c:v>108.79080999999999</c:v>
                </c:pt>
                <c:pt idx="5">
                  <c:v>142.92159000000001</c:v>
                </c:pt>
                <c:pt idx="6">
                  <c:v>156.88407000000001</c:v>
                </c:pt>
                <c:pt idx="7">
                  <c:v>168.59021999999999</c:v>
                </c:pt>
                <c:pt idx="8">
                  <c:v>185.36780999999999</c:v>
                </c:pt>
                <c:pt idx="9">
                  <c:v>180.82319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19.43165</c:v>
                </c:pt>
                <c:pt idx="1">
                  <c:v>160.32771</c:v>
                </c:pt>
                <c:pt idx="2">
                  <c:v>194.85218</c:v>
                </c:pt>
                <c:pt idx="3">
                  <c:v>195.64948999999999</c:v>
                </c:pt>
                <c:pt idx="4">
                  <c:v>189.82738000000001</c:v>
                </c:pt>
                <c:pt idx="5">
                  <c:v>158.62024</c:v>
                </c:pt>
                <c:pt idx="6">
                  <c:v>121.3451</c:v>
                </c:pt>
                <c:pt idx="7">
                  <c:v>136.75966</c:v>
                </c:pt>
                <c:pt idx="8">
                  <c:v>120.47628</c:v>
                </c:pt>
                <c:pt idx="9">
                  <c:v>125.01542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39.91999999999999</c:v>
                </c:pt>
                <c:pt idx="1">
                  <c:v>494.74</c:v>
                </c:pt>
                <c:pt idx="2">
                  <c:v>-19.88</c:v>
                </c:pt>
                <c:pt idx="3">
                  <c:v>617.69000000000005</c:v>
                </c:pt>
                <c:pt idx="4">
                  <c:v>-0.72</c:v>
                </c:pt>
                <c:pt idx="5">
                  <c:v>804.66</c:v>
                </c:pt>
                <c:pt idx="6">
                  <c:v>219.85</c:v>
                </c:pt>
                <c:pt idx="7">
                  <c:v>479.54</c:v>
                </c:pt>
                <c:pt idx="8">
                  <c:v>635.58000000000004</c:v>
                </c:pt>
                <c:pt idx="9">
                  <c:v>637.16</c:v>
                </c:pt>
                <c:pt idx="10">
                  <c:v>569.1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8.98</c:v>
                </c:pt>
                <c:pt idx="1">
                  <c:v>522.33000000000004</c:v>
                </c:pt>
                <c:pt idx="2">
                  <c:v>146.19999999999999</c:v>
                </c:pt>
                <c:pt idx="3">
                  <c:v>823.39</c:v>
                </c:pt>
                <c:pt idx="4">
                  <c:v>-275.07</c:v>
                </c:pt>
                <c:pt idx="5">
                  <c:v>358.13</c:v>
                </c:pt>
                <c:pt idx="6">
                  <c:v>378.36</c:v>
                </c:pt>
                <c:pt idx="7">
                  <c:v>343.42</c:v>
                </c:pt>
                <c:pt idx="8">
                  <c:v>475.75</c:v>
                </c:pt>
                <c:pt idx="9">
                  <c:v>468.8</c:v>
                </c:pt>
                <c:pt idx="10">
                  <c:v>338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19.13</c:v>
                </c:pt>
                <c:pt idx="1">
                  <c:v>283.36</c:v>
                </c:pt>
                <c:pt idx="2">
                  <c:v>655.42</c:v>
                </c:pt>
                <c:pt idx="3">
                  <c:v>540.05999999999995</c:v>
                </c:pt>
                <c:pt idx="4">
                  <c:v>-410.54</c:v>
                </c:pt>
                <c:pt idx="5">
                  <c:v>472.09</c:v>
                </c:pt>
                <c:pt idx="6">
                  <c:v>204.57</c:v>
                </c:pt>
                <c:pt idx="7">
                  <c:v>270.13</c:v>
                </c:pt>
                <c:pt idx="8">
                  <c:v>980.66</c:v>
                </c:pt>
                <c:pt idx="9">
                  <c:v>417.51</c:v>
                </c:pt>
                <c:pt idx="10">
                  <c:v>-25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9.98</c:v>
                </c:pt>
                <c:pt idx="1">
                  <c:v>97.26</c:v>
                </c:pt>
                <c:pt idx="2">
                  <c:v>193.66</c:v>
                </c:pt>
                <c:pt idx="3">
                  <c:v>245.58</c:v>
                </c:pt>
                <c:pt idx="4">
                  <c:v>-186.36</c:v>
                </c:pt>
                <c:pt idx="5">
                  <c:v>293.47000000000003</c:v>
                </c:pt>
                <c:pt idx="6">
                  <c:v>23.81</c:v>
                </c:pt>
                <c:pt idx="7">
                  <c:v>160.62</c:v>
                </c:pt>
                <c:pt idx="8">
                  <c:v>519.78</c:v>
                </c:pt>
                <c:pt idx="9">
                  <c:v>134.28</c:v>
                </c:pt>
                <c:pt idx="10">
                  <c:v>10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811.68</c:v>
                </c:pt>
                <c:pt idx="1">
                  <c:v>3269.38</c:v>
                </c:pt>
                <c:pt idx="2">
                  <c:v>3365.7</c:v>
                </c:pt>
                <c:pt idx="3">
                  <c:v>3077.09</c:v>
                </c:pt>
                <c:pt idx="4">
                  <c:v>1483.35</c:v>
                </c:pt>
                <c:pt idx="5">
                  <c:v>1825.17</c:v>
                </c:pt>
                <c:pt idx="6">
                  <c:v>254.91</c:v>
                </c:pt>
                <c:pt idx="7">
                  <c:v>2613.63</c:v>
                </c:pt>
                <c:pt idx="8">
                  <c:v>3778.54</c:v>
                </c:pt>
                <c:pt idx="9">
                  <c:v>3284.79</c:v>
                </c:pt>
                <c:pt idx="10">
                  <c:v>669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501.31</c:v>
                </c:pt>
                <c:pt idx="1">
                  <c:v>1006.39</c:v>
                </c:pt>
                <c:pt idx="2">
                  <c:v>1726.76</c:v>
                </c:pt>
                <c:pt idx="3">
                  <c:v>1441.53</c:v>
                </c:pt>
                <c:pt idx="4">
                  <c:v>2142.5700000000002</c:v>
                </c:pt>
                <c:pt idx="5">
                  <c:v>1876.86</c:v>
                </c:pt>
                <c:pt idx="6">
                  <c:v>3137.37</c:v>
                </c:pt>
                <c:pt idx="7">
                  <c:v>2356.12</c:v>
                </c:pt>
                <c:pt idx="8">
                  <c:v>3126.14</c:v>
                </c:pt>
                <c:pt idx="9">
                  <c:v>2586.3000000000002</c:v>
                </c:pt>
                <c:pt idx="10">
                  <c:v>221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17.26195</c:v>
                </c:pt>
                <c:pt idx="1">
                  <c:v>97.95</c:v>
                </c:pt>
                <c:pt idx="2">
                  <c:v>161.28</c:v>
                </c:pt>
                <c:pt idx="3">
                  <c:v>128.47</c:v>
                </c:pt>
                <c:pt idx="4">
                  <c:v>75.2</c:v>
                </c:pt>
                <c:pt idx="5">
                  <c:v>106.29</c:v>
                </c:pt>
                <c:pt idx="6">
                  <c:v>25.46</c:v>
                </c:pt>
                <c:pt idx="7">
                  <c:v>93.79</c:v>
                </c:pt>
                <c:pt idx="8">
                  <c:v>158.02000000000001</c:v>
                </c:pt>
                <c:pt idx="9">
                  <c:v>134.01</c:v>
                </c:pt>
                <c:pt idx="10">
                  <c:v>10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97.227554400000002</c:v>
                </c:pt>
                <c:pt idx="1">
                  <c:v>28.295933900000001</c:v>
                </c:pt>
                <c:pt idx="2">
                  <c:v>55.583554300000003</c:v>
                </c:pt>
                <c:pt idx="3">
                  <c:v>110.5053238</c:v>
                </c:pt>
                <c:pt idx="4">
                  <c:v>279.10106380000002</c:v>
                </c:pt>
                <c:pt idx="5">
                  <c:v>348.84380099999998</c:v>
                </c:pt>
                <c:pt idx="6">
                  <c:v>439.0915081</c:v>
                </c:pt>
                <c:pt idx="7">
                  <c:v>474.0032885</c:v>
                </c:pt>
                <c:pt idx="8">
                  <c:v>605.43578739999998</c:v>
                </c:pt>
                <c:pt idx="9">
                  <c:v>590.5914206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56.07606240000001</c:v>
                </c:pt>
                <c:pt idx="1">
                  <c:v>124.39929050000001</c:v>
                </c:pt>
                <c:pt idx="2">
                  <c:v>535.04761010000004</c:v>
                </c:pt>
                <c:pt idx="3">
                  <c:v>858.23763480000002</c:v>
                </c:pt>
                <c:pt idx="4">
                  <c:v>1074.1951583</c:v>
                </c:pt>
                <c:pt idx="5">
                  <c:v>2483.1150198</c:v>
                </c:pt>
                <c:pt idx="6">
                  <c:v>1556.6830328000001</c:v>
                </c:pt>
                <c:pt idx="7">
                  <c:v>555.44026959999997</c:v>
                </c:pt>
                <c:pt idx="8">
                  <c:v>582.85469620000003</c:v>
                </c:pt>
                <c:pt idx="9">
                  <c:v>2930.73067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72.05266169999999</c:v>
                </c:pt>
                <c:pt idx="1">
                  <c:v>216.3217271</c:v>
                </c:pt>
                <c:pt idx="2">
                  <c:v>159.68472740000001</c:v>
                </c:pt>
                <c:pt idx="3">
                  <c:v>169.07538030000001</c:v>
                </c:pt>
                <c:pt idx="4">
                  <c:v>258.0142525</c:v>
                </c:pt>
                <c:pt idx="5">
                  <c:v>249.77955299999999</c:v>
                </c:pt>
                <c:pt idx="6">
                  <c:v>327.32288199999999</c:v>
                </c:pt>
                <c:pt idx="7">
                  <c:v>458.52519119999999</c:v>
                </c:pt>
                <c:pt idx="8">
                  <c:v>500.12214269999998</c:v>
                </c:pt>
                <c:pt idx="9">
                  <c:v>939.9744366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9.0798179000000001</c:v>
                </c:pt>
                <c:pt idx="1">
                  <c:v>48.2752336</c:v>
                </c:pt>
                <c:pt idx="2">
                  <c:v>60.364860499999999</c:v>
                </c:pt>
                <c:pt idx="3">
                  <c:v>58.155904900000003</c:v>
                </c:pt>
                <c:pt idx="4">
                  <c:v>162.88187099999999</c:v>
                </c:pt>
                <c:pt idx="5">
                  <c:v>113.77612689999999</c:v>
                </c:pt>
                <c:pt idx="6">
                  <c:v>195.39222430000001</c:v>
                </c:pt>
                <c:pt idx="7">
                  <c:v>358.6410434</c:v>
                </c:pt>
                <c:pt idx="8">
                  <c:v>279.89313140000002</c:v>
                </c:pt>
                <c:pt idx="9">
                  <c:v>398.803181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47.493232800000001</c:v>
                </c:pt>
                <c:pt idx="1">
                  <c:v>64.362720199999998</c:v>
                </c:pt>
                <c:pt idx="2">
                  <c:v>132.9859257</c:v>
                </c:pt>
                <c:pt idx="3">
                  <c:v>237.0753277</c:v>
                </c:pt>
                <c:pt idx="4">
                  <c:v>304.11114600000002</c:v>
                </c:pt>
                <c:pt idx="5">
                  <c:v>421.61052410000002</c:v>
                </c:pt>
                <c:pt idx="6">
                  <c:v>435.93825090000001</c:v>
                </c:pt>
                <c:pt idx="7">
                  <c:v>440.96816489999998</c:v>
                </c:pt>
                <c:pt idx="8">
                  <c:v>442.55019850000002</c:v>
                </c:pt>
                <c:pt idx="9">
                  <c:v>595.7315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ﾒﾃﾞｨﾊﾟﾙ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1419999999999999E-3</c:v>
                </c:pt>
                <c:pt idx="1">
                  <c:v>5.476E-3</c:v>
                </c:pt>
                <c:pt idx="2">
                  <c:v>1.0133E-2</c:v>
                </c:pt>
                <c:pt idx="3">
                  <c:v>1.1757999999999999E-2</c:v>
                </c:pt>
                <c:pt idx="4">
                  <c:v>1.1415E-2</c:v>
                </c:pt>
                <c:pt idx="5">
                  <c:v>1.391E-2</c:v>
                </c:pt>
                <c:pt idx="6">
                  <c:v>1.2813E-2</c:v>
                </c:pt>
                <c:pt idx="7">
                  <c:v>1.4067E-2</c:v>
                </c:pt>
                <c:pt idx="8">
                  <c:v>1.5546000000000001E-2</c:v>
                </c:pt>
                <c:pt idx="9">
                  <c:v>1.6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ｱﾙﾌﾚｯｻ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3569999999999998E-3</c:v>
                </c:pt>
                <c:pt idx="1">
                  <c:v>4.019E-3</c:v>
                </c:pt>
                <c:pt idx="2">
                  <c:v>9.8619999999999992E-3</c:v>
                </c:pt>
                <c:pt idx="3">
                  <c:v>1.3908E-2</c:v>
                </c:pt>
                <c:pt idx="4">
                  <c:v>1.2069E-2</c:v>
                </c:pt>
                <c:pt idx="5">
                  <c:v>1.7571E-2</c:v>
                </c:pt>
                <c:pt idx="6">
                  <c:v>1.3021E-2</c:v>
                </c:pt>
                <c:pt idx="7">
                  <c:v>1.6042000000000001E-2</c:v>
                </c:pt>
                <c:pt idx="8">
                  <c:v>1.6955000000000001E-2</c:v>
                </c:pt>
                <c:pt idx="9">
                  <c:v>1.76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スズケ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0660000000000001E-3</c:v>
                </c:pt>
                <c:pt idx="1">
                  <c:v>4.0629999999999998E-3</c:v>
                </c:pt>
                <c:pt idx="2">
                  <c:v>5.9519999999999998E-3</c:v>
                </c:pt>
                <c:pt idx="3">
                  <c:v>8.9730000000000001E-3</c:v>
                </c:pt>
                <c:pt idx="4">
                  <c:v>6.7219999999999997E-3</c:v>
                </c:pt>
                <c:pt idx="5">
                  <c:v>1.2674E-2</c:v>
                </c:pt>
                <c:pt idx="6">
                  <c:v>8.7969999999999993E-3</c:v>
                </c:pt>
                <c:pt idx="7">
                  <c:v>9.2919999999999999E-3</c:v>
                </c:pt>
                <c:pt idx="8">
                  <c:v>1.2769000000000001E-2</c:v>
                </c:pt>
                <c:pt idx="9">
                  <c:v>1.47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邦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5110000000000003E-3</c:v>
                </c:pt>
                <c:pt idx="1">
                  <c:v>1.2699999999999999E-2</c:v>
                </c:pt>
                <c:pt idx="2">
                  <c:v>1.3924000000000001E-2</c:v>
                </c:pt>
                <c:pt idx="3">
                  <c:v>1.0364E-2</c:v>
                </c:pt>
                <c:pt idx="4">
                  <c:v>8.6199999999999992E-3</c:v>
                </c:pt>
                <c:pt idx="5">
                  <c:v>2.1871999999999999E-2</c:v>
                </c:pt>
                <c:pt idx="6">
                  <c:v>1.157E-2</c:v>
                </c:pt>
                <c:pt idx="7">
                  <c:v>1.5674E-2</c:v>
                </c:pt>
                <c:pt idx="8">
                  <c:v>1.2914999999999999E-2</c:v>
                </c:pt>
                <c:pt idx="9">
                  <c:v>1.39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5862099999999999</c:v>
                </c:pt>
                <c:pt idx="1">
                  <c:v>0.17563799999999999</c:v>
                </c:pt>
                <c:pt idx="2">
                  <c:v>7.8666E-2</c:v>
                </c:pt>
                <c:pt idx="3">
                  <c:v>9.0109999999999996E-2</c:v>
                </c:pt>
                <c:pt idx="4">
                  <c:v>8.7886000000000006E-2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13938999999999999</c:v>
                </c:pt>
                <c:pt idx="9">
                  <c:v>9.064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ｱｽﾃﾗｽ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ニチイ学館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2674000000000002E-2</c:v>
                </c:pt>
                <c:pt idx="1">
                  <c:v>4.5356E-2</c:v>
                </c:pt>
                <c:pt idx="2">
                  <c:v>3.2714E-2</c:v>
                </c:pt>
                <c:pt idx="3">
                  <c:v>2.3289000000000001E-2</c:v>
                </c:pt>
                <c:pt idx="4">
                  <c:v>1.9030999999999999E-2</c:v>
                </c:pt>
                <c:pt idx="5">
                  <c:v>-2.869E-3</c:v>
                </c:pt>
                <c:pt idx="6">
                  <c:v>1.5202E-2</c:v>
                </c:pt>
                <c:pt idx="7">
                  <c:v>2.6887999999999999E-2</c:v>
                </c:pt>
                <c:pt idx="8">
                  <c:v>3.4847000000000003E-2</c:v>
                </c:pt>
                <c:pt idx="9">
                  <c:v>4.081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SPC Pharm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4018900000000001</c:v>
                </c:pt>
                <c:pt idx="1">
                  <c:v>0.18382100000000001</c:v>
                </c:pt>
                <c:pt idx="2">
                  <c:v>0.18357599999999999</c:v>
                </c:pt>
                <c:pt idx="3">
                  <c:v>0.11977500000000001</c:v>
                </c:pt>
                <c:pt idx="4">
                  <c:v>0.152528</c:v>
                </c:pt>
                <c:pt idx="5">
                  <c:v>0.19072800000000001</c:v>
                </c:pt>
                <c:pt idx="6">
                  <c:v>0.21482399999999999</c:v>
                </c:pt>
                <c:pt idx="7">
                  <c:v>0.227218</c:v>
                </c:pt>
                <c:pt idx="8">
                  <c:v>0.20233100000000001</c:v>
                </c:pt>
                <c:pt idx="9">
                  <c:v>0.200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nopharm Grou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3.4791999999999997E-2</c:v>
                </c:pt>
                <c:pt idx="1">
                  <c:v>3.5569999999999997E-2</c:v>
                </c:pt>
                <c:pt idx="2">
                  <c:v>3.5668999999999999E-2</c:v>
                </c:pt>
                <c:pt idx="3">
                  <c:v>3.6447E-2</c:v>
                </c:pt>
                <c:pt idx="4">
                  <c:v>3.9230000000000001E-2</c:v>
                </c:pt>
                <c:pt idx="5">
                  <c:v>4.0272000000000002E-2</c:v>
                </c:pt>
                <c:pt idx="6">
                  <c:v>3.9469999999999998E-2</c:v>
                </c:pt>
                <c:pt idx="7">
                  <c:v>4.2561000000000002E-2</c:v>
                </c:pt>
                <c:pt idx="8">
                  <c:v>4.4717E-2</c:v>
                </c:pt>
                <c:pt idx="9">
                  <c:v>4.27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hanghai Pha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5.1285999999999998E-2</c:v>
                </c:pt>
                <c:pt idx="1">
                  <c:v>4.3797999999999997E-2</c:v>
                </c:pt>
                <c:pt idx="2">
                  <c:v>3.8461000000000002E-2</c:v>
                </c:pt>
                <c:pt idx="3">
                  <c:v>3.5437000000000003E-2</c:v>
                </c:pt>
                <c:pt idx="4">
                  <c:v>3.3887E-2</c:v>
                </c:pt>
                <c:pt idx="5">
                  <c:v>3.4703999999999999E-2</c:v>
                </c:pt>
                <c:pt idx="6">
                  <c:v>3.1630999999999999E-2</c:v>
                </c:pt>
                <c:pt idx="7">
                  <c:v>3.6624999999999998E-2</c:v>
                </c:pt>
                <c:pt idx="8">
                  <c:v>3.4233E-2</c:v>
                </c:pt>
                <c:pt idx="9">
                  <c:v>3.818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hina Medical Syste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8499600000000003</c:v>
                </c:pt>
                <c:pt idx="1">
                  <c:v>0.28908699999999998</c:v>
                </c:pt>
                <c:pt idx="2">
                  <c:v>0.31737700000000002</c:v>
                </c:pt>
                <c:pt idx="3">
                  <c:v>0.27271099999999998</c:v>
                </c:pt>
                <c:pt idx="4">
                  <c:v>0.29594100000000001</c:v>
                </c:pt>
                <c:pt idx="5">
                  <c:v>0.292464</c:v>
                </c:pt>
                <c:pt idx="6">
                  <c:v>0.309423</c:v>
                </c:pt>
                <c:pt idx="7">
                  <c:v>0.35038900000000001</c:v>
                </c:pt>
                <c:pt idx="8">
                  <c:v>0.36827599999999999</c:v>
                </c:pt>
                <c:pt idx="9">
                  <c:v>0.3878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Jiangsu Hengrui Med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2256000000000001</c:v>
                </c:pt>
                <c:pt idx="1">
                  <c:v>0.22351399999999999</c:v>
                </c:pt>
                <c:pt idx="2">
                  <c:v>0.23615700000000001</c:v>
                </c:pt>
                <c:pt idx="3">
                  <c:v>0.229854</c:v>
                </c:pt>
                <c:pt idx="4">
                  <c:v>0.22698599999999999</c:v>
                </c:pt>
                <c:pt idx="5">
                  <c:v>0.25902199999999997</c:v>
                </c:pt>
                <c:pt idx="6">
                  <c:v>0.25632899999999997</c:v>
                </c:pt>
                <c:pt idx="7">
                  <c:v>0.25841900000000001</c:v>
                </c:pt>
                <c:pt idx="8">
                  <c:v>0.23308799999999999</c:v>
                </c:pt>
                <c:pt idx="9">
                  <c:v>0.2364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5" sqref="A2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ﾒﾃﾞｨﾊﾟﾙ</v>
      </c>
      <c r="B3" s="10" t="str">
        <f>Assumptions!B2</f>
        <v>TSE:745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463569</v>
      </c>
      <c r="F3" s="8">
        <v>0</v>
      </c>
      <c r="G3" s="8">
        <v>2463569</v>
      </c>
      <c r="H3" s="8">
        <v>2276571</v>
      </c>
      <c r="I3" s="8">
        <v>186998</v>
      </c>
      <c r="J3" s="8">
        <v>161010</v>
      </c>
      <c r="K3" s="8">
        <v>-816</v>
      </c>
      <c r="L3" s="8">
        <v>0</v>
      </c>
      <c r="M3" s="8">
        <v>10509</v>
      </c>
      <c r="N3" s="8">
        <v>3196</v>
      </c>
      <c r="O3" s="8">
        <v>-238</v>
      </c>
      <c r="P3" s="8">
        <v>173661</v>
      </c>
      <c r="Q3" s="8">
        <v>13337</v>
      </c>
      <c r="R3" s="8">
        <v>-841</v>
      </c>
      <c r="S3" s="8">
        <v>1510</v>
      </c>
      <c r="T3" s="8">
        <v>669</v>
      </c>
      <c r="U3" s="8">
        <v>0</v>
      </c>
      <c r="V3" s="8">
        <v>0</v>
      </c>
      <c r="W3" s="8">
        <v>15901</v>
      </c>
      <c r="X3" s="8">
        <v>29907</v>
      </c>
      <c r="Y3" s="8">
        <v>0</v>
      </c>
      <c r="Z3" s="8">
        <v>-3410</v>
      </c>
      <c r="AA3" s="8">
        <v>-576</v>
      </c>
      <c r="AB3" s="8">
        <v>-3233</v>
      </c>
      <c r="AC3" s="8">
        <v>-1004</v>
      </c>
      <c r="AD3" s="8">
        <v>21583</v>
      </c>
      <c r="AE3" s="8">
        <v>9075</v>
      </c>
      <c r="AF3" s="8">
        <v>12508</v>
      </c>
      <c r="AG3" s="8">
        <v>0</v>
      </c>
      <c r="AH3" s="8">
        <v>0</v>
      </c>
      <c r="AI3" s="8">
        <v>12508</v>
      </c>
      <c r="AJ3" s="8">
        <v>2</v>
      </c>
      <c r="AK3" s="8">
        <v>12510</v>
      </c>
      <c r="AL3" s="8">
        <v>0</v>
      </c>
      <c r="AM3" s="8"/>
      <c r="AN3" s="8">
        <v>52.302610000000001</v>
      </c>
      <c r="AO3" s="8">
        <v>52.302610000000001</v>
      </c>
      <c r="AP3" s="8">
        <v>239.185</v>
      </c>
      <c r="AQ3" s="8">
        <v>52.22</v>
      </c>
      <c r="AR3" s="8">
        <v>52.22</v>
      </c>
      <c r="AS3" s="8">
        <v>239.58699999999999</v>
      </c>
      <c r="AT3" s="8">
        <v>18</v>
      </c>
      <c r="AU3" s="1">
        <v>0.410631494804157</v>
      </c>
      <c r="AV3" s="8"/>
      <c r="AW3" s="8">
        <v>27757</v>
      </c>
      <c r="AX3" s="8">
        <v>16533</v>
      </c>
      <c r="AY3" s="8">
        <v>13337</v>
      </c>
      <c r="AZ3" s="1">
        <v>0.42046899999999998</v>
      </c>
      <c r="BA3" s="9">
        <v>39903</v>
      </c>
      <c r="BB3" s="8"/>
      <c r="BC3" s="8">
        <v>0</v>
      </c>
      <c r="BD3" s="8">
        <v>14734</v>
      </c>
      <c r="BE3" s="8">
        <v>0</v>
      </c>
      <c r="BF3" s="8">
        <v>0</v>
      </c>
      <c r="BG3" s="8">
        <v>6464</v>
      </c>
      <c r="BH3" s="8">
        <v>1099.1385600000001</v>
      </c>
      <c r="BI3" s="8">
        <v>5364.8614399999997</v>
      </c>
      <c r="BJ3" s="8"/>
      <c r="BK3" s="8"/>
      <c r="BL3" s="8">
        <v>138067</v>
      </c>
      <c r="BM3" s="8">
        <v>5225</v>
      </c>
      <c r="BN3" s="8">
        <v>143292</v>
      </c>
      <c r="BO3" s="8">
        <v>555277</v>
      </c>
      <c r="BP3" s="8">
        <v>605290</v>
      </c>
      <c r="BQ3" s="8">
        <v>115143</v>
      </c>
      <c r="BR3" s="8">
        <v>6960</v>
      </c>
      <c r="BS3" s="8">
        <v>3521</v>
      </c>
      <c r="BT3" s="8">
        <v>874206</v>
      </c>
      <c r="BU3" s="8">
        <v>265624</v>
      </c>
      <c r="BV3" s="8">
        <v>-94790</v>
      </c>
      <c r="BW3" s="8">
        <v>170834</v>
      </c>
      <c r="BX3" s="8">
        <v>43748</v>
      </c>
      <c r="BY3" s="8">
        <v>5916</v>
      </c>
      <c r="BZ3" s="8">
        <v>7387</v>
      </c>
      <c r="CA3" s="8">
        <v>414</v>
      </c>
      <c r="CB3" s="8">
        <v>342</v>
      </c>
      <c r="CC3" s="8">
        <v>14440</v>
      </c>
      <c r="CD3" s="8">
        <v>1117287</v>
      </c>
      <c r="CE3" s="8"/>
      <c r="CF3" s="8">
        <v>716767</v>
      </c>
      <c r="CG3" s="8">
        <v>7517</v>
      </c>
      <c r="CH3" s="8">
        <v>28813</v>
      </c>
      <c r="CI3" s="8">
        <v>3488</v>
      </c>
      <c r="CJ3" s="8">
        <v>0</v>
      </c>
      <c r="CK3" s="8">
        <v>532</v>
      </c>
      <c r="CL3" s="8">
        <v>24265</v>
      </c>
      <c r="CM3" s="8">
        <v>781382</v>
      </c>
      <c r="CN3" s="8">
        <v>6999</v>
      </c>
      <c r="CO3" s="8">
        <v>0</v>
      </c>
      <c r="CP3" s="8">
        <v>16779</v>
      </c>
      <c r="CQ3" s="8">
        <v>9228</v>
      </c>
      <c r="CR3" s="8">
        <v>8399</v>
      </c>
      <c r="CS3" s="8">
        <v>822787</v>
      </c>
      <c r="CT3" s="8">
        <v>22398</v>
      </c>
      <c r="CU3" s="8">
        <v>134625</v>
      </c>
      <c r="CV3" s="8">
        <v>160797</v>
      </c>
      <c r="CW3" s="8">
        <v>-7782</v>
      </c>
      <c r="CX3" s="8">
        <v>-15538</v>
      </c>
      <c r="CY3" s="8">
        <v>294500</v>
      </c>
      <c r="CZ3" s="8">
        <v>0</v>
      </c>
      <c r="DA3" s="8">
        <v>294500</v>
      </c>
      <c r="DB3" s="8">
        <v>1117287</v>
      </c>
      <c r="DC3" s="8"/>
      <c r="DD3" s="8">
        <v>239.56</v>
      </c>
      <c r="DE3" s="8">
        <v>239.56</v>
      </c>
      <c r="DF3" s="8">
        <v>1229.3371199999999</v>
      </c>
      <c r="DG3" s="8">
        <v>39300</v>
      </c>
      <c r="DH3" s="8">
        <v>-103992</v>
      </c>
      <c r="DI3" s="8">
        <v>17647</v>
      </c>
      <c r="DJ3" s="8">
        <v>51712</v>
      </c>
      <c r="DK3" s="8">
        <v>0</v>
      </c>
      <c r="DL3" s="8">
        <v>3005</v>
      </c>
      <c r="DM3" s="8">
        <v>0</v>
      </c>
      <c r="DN3" s="8">
        <v>0</v>
      </c>
      <c r="DO3" s="8">
        <v>115143</v>
      </c>
      <c r="DP3" s="8">
        <v>83072</v>
      </c>
      <c r="DQ3" s="8">
        <v>127244</v>
      </c>
      <c r="DR3" s="8">
        <v>0</v>
      </c>
      <c r="DS3" s="8">
        <v>11006</v>
      </c>
      <c r="DT3" s="8">
        <v>11451</v>
      </c>
      <c r="DU3" s="8">
        <v>0</v>
      </c>
      <c r="DV3" s="8"/>
      <c r="DW3" s="8">
        <v>12510</v>
      </c>
      <c r="DX3" s="8">
        <v>11224</v>
      </c>
      <c r="DY3" s="8">
        <v>3196</v>
      </c>
      <c r="DZ3" s="8">
        <v>14420</v>
      </c>
      <c r="EA3" s="8">
        <v>0</v>
      </c>
      <c r="EB3" s="8">
        <v>575</v>
      </c>
      <c r="EC3" s="8">
        <v>2526</v>
      </c>
      <c r="ED3" s="8">
        <v>3233</v>
      </c>
      <c r="EE3" s="8">
        <v>0</v>
      </c>
      <c r="EF3" s="8">
        <v>0</v>
      </c>
      <c r="EG3" s="8">
        <v>-13166</v>
      </c>
      <c r="EH3" s="8">
        <v>-7797</v>
      </c>
      <c r="EI3" s="8">
        <v>-9965</v>
      </c>
      <c r="EJ3" s="8">
        <v>27216</v>
      </c>
      <c r="EK3" s="8">
        <v>-6182</v>
      </c>
      <c r="EL3" s="8">
        <v>23370</v>
      </c>
      <c r="EM3" s="8">
        <v>-16880</v>
      </c>
      <c r="EN3" s="8">
        <v>1736</v>
      </c>
      <c r="EO3" s="8">
        <v>-406</v>
      </c>
      <c r="EP3" s="8">
        <v>0</v>
      </c>
      <c r="EQ3" s="8">
        <v>-2996</v>
      </c>
      <c r="ER3" s="8">
        <v>-4012</v>
      </c>
      <c r="ES3" s="8">
        <v>218</v>
      </c>
      <c r="ET3" s="8">
        <v>506</v>
      </c>
      <c r="EU3" s="8">
        <v>-21834</v>
      </c>
      <c r="EV3" s="8">
        <v>0</v>
      </c>
      <c r="EW3" s="8">
        <v>5880</v>
      </c>
      <c r="EX3" s="8">
        <v>5880</v>
      </c>
      <c r="EY3" s="8">
        <v>-3325</v>
      </c>
      <c r="EZ3" s="8">
        <v>-7508</v>
      </c>
      <c r="FA3" s="8">
        <v>-10833</v>
      </c>
      <c r="FB3" s="8">
        <v>0</v>
      </c>
      <c r="FC3" s="8">
        <v>-116</v>
      </c>
      <c r="FD3" s="8">
        <v>-5137</v>
      </c>
      <c r="FE3" s="8">
        <v>0</v>
      </c>
      <c r="FF3" s="8">
        <v>-5137</v>
      </c>
      <c r="FG3" s="8">
        <v>0</v>
      </c>
      <c r="FH3" s="8">
        <v>-2</v>
      </c>
      <c r="FI3" s="8">
        <v>-10208</v>
      </c>
      <c r="FJ3" s="8">
        <v>0</v>
      </c>
      <c r="FK3" s="8">
        <v>-8278</v>
      </c>
      <c r="FL3" s="8"/>
      <c r="FM3" s="8">
        <v>853</v>
      </c>
      <c r="FN3" s="8">
        <v>16089</v>
      </c>
      <c r="FO3" s="8">
        <v>-3077</v>
      </c>
      <c r="FP3" s="8">
        <v>-2551.375</v>
      </c>
      <c r="FQ3" s="8">
        <v>5431</v>
      </c>
      <c r="FR3" s="8">
        <v>-4953</v>
      </c>
      <c r="FS3" s="8" t="s">
        <v>4127</v>
      </c>
      <c r="FT3" s="9">
        <v>39903</v>
      </c>
      <c r="FU3" s="8">
        <v>12</v>
      </c>
      <c r="FV3" s="8">
        <v>251778.611</v>
      </c>
      <c r="FW3" s="8">
        <v>0.39872999999999997</v>
      </c>
      <c r="FX3" s="8">
        <v>0.57999999999999996</v>
      </c>
      <c r="FY3" s="8">
        <v>0.37502999999999997</v>
      </c>
      <c r="FZ3" s="8">
        <v>0.35970999999999997</v>
      </c>
      <c r="GA3" s="33">
        <f>YEAR(FT3)</f>
        <v>2009</v>
      </c>
      <c r="GB3" s="10">
        <f>MONTH(FT3)</f>
        <v>3</v>
      </c>
      <c r="GC3" s="10">
        <v>0.50046999999999997</v>
      </c>
      <c r="GD3" s="10">
        <v>0.47813</v>
      </c>
    </row>
    <row r="4" spans="1:186">
      <c r="A4" s="10" t="str">
        <f>A3</f>
        <v>ﾒﾃﾞｨﾊﾟﾙ</v>
      </c>
      <c r="B4" s="10" t="str">
        <f>B3</f>
        <v>TSE:7459</v>
      </c>
      <c r="C4" s="8" t="str">
        <f>CONCATENATE("FY",RIGHT(Assumptions!D$2,4)-10)</f>
        <v>FY2010</v>
      </c>
      <c r="D4" s="10">
        <f t="shared" si="0"/>
        <v>2009</v>
      </c>
      <c r="E4" s="8">
        <v>2546029</v>
      </c>
      <c r="F4" s="8">
        <v>0</v>
      </c>
      <c r="G4" s="8">
        <v>2546029</v>
      </c>
      <c r="H4" s="8">
        <v>2354894</v>
      </c>
      <c r="I4" s="8">
        <v>191135</v>
      </c>
      <c r="J4" s="8">
        <v>159576</v>
      </c>
      <c r="K4" s="8">
        <v>19</v>
      </c>
      <c r="L4" s="8">
        <v>0</v>
      </c>
      <c r="M4" s="8">
        <v>10711</v>
      </c>
      <c r="N4" s="8">
        <v>2891</v>
      </c>
      <c r="O4" s="8">
        <v>44</v>
      </c>
      <c r="P4" s="8">
        <v>173241</v>
      </c>
      <c r="Q4" s="8">
        <v>17894</v>
      </c>
      <c r="R4" s="8">
        <v>-842</v>
      </c>
      <c r="S4" s="8">
        <v>1618</v>
      </c>
      <c r="T4" s="8">
        <v>776</v>
      </c>
      <c r="U4" s="8">
        <v>0</v>
      </c>
      <c r="V4" s="8">
        <v>0</v>
      </c>
      <c r="W4" s="8">
        <v>8169</v>
      </c>
      <c r="X4" s="8">
        <v>26839</v>
      </c>
      <c r="Y4" s="8">
        <v>0</v>
      </c>
      <c r="Z4" s="8">
        <v>-9029</v>
      </c>
      <c r="AA4" s="8">
        <v>-725</v>
      </c>
      <c r="AB4" s="8">
        <v>-1142</v>
      </c>
      <c r="AC4" s="8">
        <v>-6961</v>
      </c>
      <c r="AD4" s="8">
        <v>8687</v>
      </c>
      <c r="AE4" s="8">
        <v>6729</v>
      </c>
      <c r="AF4" s="8">
        <v>1958</v>
      </c>
      <c r="AG4" s="8">
        <v>0</v>
      </c>
      <c r="AH4" s="8">
        <v>0</v>
      </c>
      <c r="AI4" s="8">
        <v>1958</v>
      </c>
      <c r="AJ4" s="8">
        <v>0</v>
      </c>
      <c r="AK4" s="8">
        <v>1958</v>
      </c>
      <c r="AL4" s="8">
        <v>0</v>
      </c>
      <c r="AM4" s="8"/>
      <c r="AN4" s="8">
        <v>8.3061100000000003</v>
      </c>
      <c r="AO4" s="8">
        <v>8.3061100000000003</v>
      </c>
      <c r="AP4" s="8">
        <v>235.73</v>
      </c>
      <c r="AQ4" s="8">
        <v>8.3061100000000003</v>
      </c>
      <c r="AR4" s="8">
        <v>8.3061100000000003</v>
      </c>
      <c r="AS4" s="8">
        <v>235.73</v>
      </c>
      <c r="AT4" s="8">
        <v>18</v>
      </c>
      <c r="AU4" s="1">
        <v>1.9341164453524</v>
      </c>
      <c r="AV4" s="8"/>
      <c r="AW4" s="8">
        <v>32226</v>
      </c>
      <c r="AX4" s="8">
        <v>20785</v>
      </c>
      <c r="AY4" s="8">
        <v>17894</v>
      </c>
      <c r="AZ4" s="1">
        <v>0.77460499999999999</v>
      </c>
      <c r="BA4" s="9">
        <v>40268</v>
      </c>
      <c r="BB4" s="8"/>
      <c r="BC4" s="8">
        <v>0</v>
      </c>
      <c r="BD4" s="8">
        <v>14645</v>
      </c>
      <c r="BE4" s="8">
        <v>0</v>
      </c>
      <c r="BF4" s="8">
        <v>0</v>
      </c>
      <c r="BG4" s="8">
        <v>5813</v>
      </c>
      <c r="BH4" s="8">
        <v>917.01238000000001</v>
      </c>
      <c r="BI4" s="8">
        <v>4895.9876199999999</v>
      </c>
      <c r="BJ4" s="8"/>
      <c r="BK4" s="8"/>
      <c r="BL4" s="8">
        <v>132454</v>
      </c>
      <c r="BM4" s="8">
        <v>24011</v>
      </c>
      <c r="BN4" s="8">
        <v>156465</v>
      </c>
      <c r="BO4" s="8">
        <v>569648</v>
      </c>
      <c r="BP4" s="8">
        <v>622639</v>
      </c>
      <c r="BQ4" s="8">
        <v>120436</v>
      </c>
      <c r="BR4" s="8">
        <v>6559</v>
      </c>
      <c r="BS4" s="8">
        <v>3740</v>
      </c>
      <c r="BT4" s="8">
        <v>909839</v>
      </c>
      <c r="BU4" s="8">
        <v>284779</v>
      </c>
      <c r="BV4" s="8">
        <v>-100204</v>
      </c>
      <c r="BW4" s="8">
        <v>184575</v>
      </c>
      <c r="BX4" s="8">
        <v>49625</v>
      </c>
      <c r="BY4" s="8">
        <v>1800</v>
      </c>
      <c r="BZ4" s="8">
        <v>7696</v>
      </c>
      <c r="CA4" s="8">
        <v>86</v>
      </c>
      <c r="CB4" s="8">
        <v>0</v>
      </c>
      <c r="CC4" s="8">
        <v>12865</v>
      </c>
      <c r="CD4" s="8">
        <v>1166486</v>
      </c>
      <c r="CE4" s="8"/>
      <c r="CF4" s="8">
        <v>719437</v>
      </c>
      <c r="CG4" s="8">
        <v>8372</v>
      </c>
      <c r="CH4" s="8">
        <v>37837</v>
      </c>
      <c r="CI4" s="8">
        <v>1956</v>
      </c>
      <c r="CJ4" s="8">
        <v>0</v>
      </c>
      <c r="CK4" s="8">
        <v>4370</v>
      </c>
      <c r="CL4" s="8">
        <v>26200</v>
      </c>
      <c r="CM4" s="8">
        <v>798172</v>
      </c>
      <c r="CN4" s="8">
        <v>6304</v>
      </c>
      <c r="CO4" s="8">
        <v>0</v>
      </c>
      <c r="CP4" s="8">
        <v>14818</v>
      </c>
      <c r="CQ4" s="8">
        <v>10459</v>
      </c>
      <c r="CR4" s="8">
        <v>5741</v>
      </c>
      <c r="CS4" s="8">
        <v>835494</v>
      </c>
      <c r="CT4" s="8">
        <v>22398</v>
      </c>
      <c r="CU4" s="8">
        <v>134625</v>
      </c>
      <c r="CV4" s="8">
        <v>158783</v>
      </c>
      <c r="CW4" s="8">
        <v>-13500</v>
      </c>
      <c r="CX4" s="8">
        <v>-12355</v>
      </c>
      <c r="CY4" s="8">
        <v>289951</v>
      </c>
      <c r="CZ4" s="8">
        <v>41041</v>
      </c>
      <c r="DA4" s="8">
        <v>330992</v>
      </c>
      <c r="DB4" s="8">
        <v>1166486</v>
      </c>
      <c r="DC4" s="8"/>
      <c r="DD4" s="8">
        <v>234.559</v>
      </c>
      <c r="DE4" s="8">
        <v>234.559</v>
      </c>
      <c r="DF4" s="8">
        <v>1236.1538</v>
      </c>
      <c r="DG4" s="8">
        <v>46097</v>
      </c>
      <c r="DH4" s="8">
        <v>-110368</v>
      </c>
      <c r="DI4" s="8">
        <v>13210</v>
      </c>
      <c r="DJ4" s="8">
        <v>46504</v>
      </c>
      <c r="DK4" s="8">
        <v>41041</v>
      </c>
      <c r="DL4" s="8">
        <v>3203</v>
      </c>
      <c r="DM4" s="8">
        <v>0</v>
      </c>
      <c r="DN4" s="8">
        <v>0</v>
      </c>
      <c r="DO4" s="8">
        <v>120436</v>
      </c>
      <c r="DP4" s="8">
        <v>93053</v>
      </c>
      <c r="DQ4" s="8">
        <v>136984</v>
      </c>
      <c r="DR4" s="8">
        <v>29579</v>
      </c>
      <c r="DS4" s="8">
        <v>6818</v>
      </c>
      <c r="DT4" s="8">
        <v>11363</v>
      </c>
      <c r="DU4" s="8">
        <v>0</v>
      </c>
      <c r="DV4" s="8"/>
      <c r="DW4" s="8">
        <v>1958</v>
      </c>
      <c r="DX4" s="8">
        <v>11441</v>
      </c>
      <c r="DY4" s="8">
        <v>2891</v>
      </c>
      <c r="DZ4" s="8">
        <v>14332</v>
      </c>
      <c r="EA4" s="8">
        <v>0</v>
      </c>
      <c r="EB4" s="8">
        <v>726</v>
      </c>
      <c r="EC4" s="8">
        <v>9350</v>
      </c>
      <c r="ED4" s="8">
        <v>1142</v>
      </c>
      <c r="EE4" s="8">
        <v>0</v>
      </c>
      <c r="EF4" s="8">
        <v>0</v>
      </c>
      <c r="EG4" s="8">
        <v>2531</v>
      </c>
      <c r="EH4" s="8">
        <v>-15995</v>
      </c>
      <c r="EI4" s="8">
        <v>-5394</v>
      </c>
      <c r="EJ4" s="8">
        <v>4703</v>
      </c>
      <c r="EK4" s="8">
        <v>639</v>
      </c>
      <c r="EL4" s="8">
        <v>13992</v>
      </c>
      <c r="EM4" s="8">
        <v>-25602</v>
      </c>
      <c r="EN4" s="8">
        <v>509</v>
      </c>
      <c r="EO4" s="8">
        <v>0</v>
      </c>
      <c r="EP4" s="8">
        <v>-201</v>
      </c>
      <c r="EQ4" s="8">
        <v>-3324</v>
      </c>
      <c r="ER4" s="8">
        <v>-2336</v>
      </c>
      <c r="ES4" s="8">
        <v>386</v>
      </c>
      <c r="ET4" s="8">
        <v>723</v>
      </c>
      <c r="EU4" s="8">
        <v>-29845</v>
      </c>
      <c r="EV4" s="8">
        <v>9024</v>
      </c>
      <c r="EW4" s="8">
        <v>1500</v>
      </c>
      <c r="EX4" s="8">
        <v>10524</v>
      </c>
      <c r="EY4" s="8">
        <v>0</v>
      </c>
      <c r="EZ4" s="8">
        <v>-5299</v>
      </c>
      <c r="FA4" s="8">
        <v>-5299</v>
      </c>
      <c r="FB4" s="8">
        <v>0</v>
      </c>
      <c r="FC4" s="8">
        <v>-5718</v>
      </c>
      <c r="FD4" s="8">
        <v>-3787</v>
      </c>
      <c r="FE4" s="8">
        <v>0</v>
      </c>
      <c r="FF4" s="8">
        <v>-3787</v>
      </c>
      <c r="FG4" s="8">
        <v>0</v>
      </c>
      <c r="FH4" s="8">
        <v>14474</v>
      </c>
      <c r="FI4" s="8">
        <v>10194</v>
      </c>
      <c r="FJ4" s="8">
        <v>0</v>
      </c>
      <c r="FK4" s="8">
        <v>-5613</v>
      </c>
      <c r="FL4" s="8"/>
      <c r="FM4" s="8">
        <v>830</v>
      </c>
      <c r="FN4" s="8">
        <v>3715</v>
      </c>
      <c r="FO4" s="8">
        <v>-17098.5</v>
      </c>
      <c r="FP4" s="8">
        <v>-16572.25</v>
      </c>
      <c r="FQ4" s="8">
        <v>13162</v>
      </c>
      <c r="FR4" s="8">
        <v>5225</v>
      </c>
      <c r="FS4" s="8" t="s">
        <v>4127</v>
      </c>
      <c r="FT4" s="9">
        <v>40268</v>
      </c>
      <c r="FU4" s="8">
        <v>12</v>
      </c>
      <c r="FV4" s="8">
        <v>259656.81299999999</v>
      </c>
      <c r="FW4" s="8">
        <v>0.39774999999999999</v>
      </c>
      <c r="FX4" s="8">
        <v>0.61116999999999999</v>
      </c>
      <c r="FY4" s="8">
        <v>0.30573</v>
      </c>
      <c r="FZ4" s="8">
        <v>1.6930000000000001E-2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82604</v>
      </c>
      <c r="GD4" s="10">
        <v>0.66207000000000005</v>
      </c>
    </row>
    <row r="5" spans="1:186">
      <c r="A5" s="8" t="str">
        <f t="shared" ref="A5:A14" si="3">A4</f>
        <v>ﾒﾃﾞｨﾊﾟﾙ</v>
      </c>
      <c r="B5" s="8" t="str">
        <f t="shared" ref="B5:B14" si="4">B4</f>
        <v>TSE:7459</v>
      </c>
      <c r="C5" s="8" t="str">
        <f>CONCATENATE("FY",RIGHT(Assumptions!D$2,4)-9)</f>
        <v>FY2011</v>
      </c>
      <c r="D5" s="10">
        <f t="shared" si="0"/>
        <v>2010</v>
      </c>
      <c r="E5" s="8">
        <v>2662821</v>
      </c>
      <c r="F5" s="8">
        <v>0</v>
      </c>
      <c r="G5" s="8">
        <v>2662821</v>
      </c>
      <c r="H5" s="8">
        <v>2474674</v>
      </c>
      <c r="I5" s="8">
        <v>188147</v>
      </c>
      <c r="J5" s="8">
        <v>162307</v>
      </c>
      <c r="K5" s="8">
        <v>-24</v>
      </c>
      <c r="L5" s="8">
        <v>0</v>
      </c>
      <c r="M5" s="8">
        <v>11278</v>
      </c>
      <c r="N5" s="8">
        <v>893</v>
      </c>
      <c r="O5" s="8">
        <v>0</v>
      </c>
      <c r="P5" s="8">
        <v>174454</v>
      </c>
      <c r="Q5" s="8">
        <v>13693</v>
      </c>
      <c r="R5" s="8">
        <v>-695</v>
      </c>
      <c r="S5" s="8">
        <v>1445</v>
      </c>
      <c r="T5" s="8">
        <v>750</v>
      </c>
      <c r="U5" s="8">
        <v>317</v>
      </c>
      <c r="V5" s="8">
        <v>0</v>
      </c>
      <c r="W5" s="8">
        <v>8270</v>
      </c>
      <c r="X5" s="8">
        <v>23030</v>
      </c>
      <c r="Y5" s="8">
        <v>0</v>
      </c>
      <c r="Z5" s="8">
        <v>-1515</v>
      </c>
      <c r="AA5" s="8">
        <v>-292</v>
      </c>
      <c r="AB5" s="8">
        <v>-3606</v>
      </c>
      <c r="AC5" s="8">
        <v>-8980</v>
      </c>
      <c r="AD5" s="8">
        <v>8637</v>
      </c>
      <c r="AE5" s="8">
        <v>5425</v>
      </c>
      <c r="AF5" s="8">
        <v>3212</v>
      </c>
      <c r="AG5" s="8">
        <v>0</v>
      </c>
      <c r="AH5" s="8">
        <v>0</v>
      </c>
      <c r="AI5" s="8">
        <v>3212</v>
      </c>
      <c r="AJ5" s="8">
        <v>-1508</v>
      </c>
      <c r="AK5" s="8">
        <v>1704</v>
      </c>
      <c r="AL5" s="8">
        <v>0</v>
      </c>
      <c r="AM5" s="8"/>
      <c r="AN5" s="8">
        <v>7.2647300000000001</v>
      </c>
      <c r="AO5" s="8">
        <v>7.2647300000000001</v>
      </c>
      <c r="AP5" s="8">
        <v>234.55799999999999</v>
      </c>
      <c r="AQ5" s="8">
        <v>7.2647300000000001</v>
      </c>
      <c r="AR5" s="8">
        <v>7.2647300000000001</v>
      </c>
      <c r="AS5" s="8">
        <v>234.55799999999999</v>
      </c>
      <c r="AT5" s="8">
        <v>18</v>
      </c>
      <c r="AU5" s="1">
        <v>2.4776995305164302</v>
      </c>
      <c r="AV5" s="8"/>
      <c r="AW5" s="8">
        <v>27713</v>
      </c>
      <c r="AX5" s="8">
        <v>15556</v>
      </c>
      <c r="AY5" s="8">
        <v>13693</v>
      </c>
      <c r="AZ5" s="1">
        <v>0.62811099999999997</v>
      </c>
      <c r="BA5" s="9">
        <v>40633</v>
      </c>
      <c r="BB5" s="8"/>
      <c r="BC5" s="8">
        <v>0</v>
      </c>
      <c r="BD5" s="8">
        <v>14688</v>
      </c>
      <c r="BE5" s="8">
        <v>0</v>
      </c>
      <c r="BF5" s="8">
        <v>0</v>
      </c>
      <c r="BG5" s="8">
        <v>5292</v>
      </c>
      <c r="BH5" s="8">
        <v>661.92336</v>
      </c>
      <c r="BI5" s="8">
        <v>4630.0766400000002</v>
      </c>
      <c r="BJ5" s="8"/>
      <c r="BK5" s="8"/>
      <c r="BL5" s="8">
        <v>153943</v>
      </c>
      <c r="BM5" s="8">
        <v>18723</v>
      </c>
      <c r="BN5" s="8">
        <v>172666</v>
      </c>
      <c r="BO5" s="8">
        <v>601390</v>
      </c>
      <c r="BP5" s="8">
        <v>658910</v>
      </c>
      <c r="BQ5" s="8">
        <v>158021</v>
      </c>
      <c r="BR5" s="8">
        <v>10953</v>
      </c>
      <c r="BS5" s="8">
        <v>4073</v>
      </c>
      <c r="BT5" s="8">
        <v>1004623</v>
      </c>
      <c r="BU5" s="8">
        <v>0</v>
      </c>
      <c r="BV5" s="8">
        <v>0</v>
      </c>
      <c r="BW5" s="8">
        <v>191896</v>
      </c>
      <c r="BX5" s="8">
        <v>80894</v>
      </c>
      <c r="BY5" s="8">
        <v>63</v>
      </c>
      <c r="BZ5" s="8">
        <v>6886</v>
      </c>
      <c r="CA5" s="8">
        <v>94</v>
      </c>
      <c r="CB5" s="8">
        <v>221</v>
      </c>
      <c r="CC5" s="8">
        <v>2</v>
      </c>
      <c r="CD5" s="8">
        <v>1284679</v>
      </c>
      <c r="CE5" s="8"/>
      <c r="CF5" s="8">
        <v>820137</v>
      </c>
      <c r="CG5" s="8">
        <v>7980</v>
      </c>
      <c r="CH5" s="8">
        <v>35002</v>
      </c>
      <c r="CI5" s="8">
        <v>1956</v>
      </c>
      <c r="CJ5" s="8">
        <v>0</v>
      </c>
      <c r="CK5" s="8">
        <v>7427</v>
      </c>
      <c r="CL5" s="8">
        <v>28133</v>
      </c>
      <c r="CM5" s="8">
        <v>900635</v>
      </c>
      <c r="CN5" s="8">
        <v>5848</v>
      </c>
      <c r="CO5" s="8">
        <v>0</v>
      </c>
      <c r="CP5" s="8">
        <v>15046</v>
      </c>
      <c r="CQ5" s="8">
        <v>15974</v>
      </c>
      <c r="CR5" s="8">
        <v>6194</v>
      </c>
      <c r="CS5" s="8">
        <v>943697</v>
      </c>
      <c r="CT5" s="8">
        <v>22398</v>
      </c>
      <c r="CU5" s="8">
        <v>134625</v>
      </c>
      <c r="CV5" s="8">
        <v>158807</v>
      </c>
      <c r="CW5" s="8">
        <v>-13501</v>
      </c>
      <c r="CX5" s="8">
        <v>-3048</v>
      </c>
      <c r="CY5" s="8">
        <v>299281</v>
      </c>
      <c r="CZ5" s="8">
        <v>41701</v>
      </c>
      <c r="DA5" s="8">
        <v>340982</v>
      </c>
      <c r="DB5" s="8">
        <v>1284679</v>
      </c>
      <c r="DC5" s="8"/>
      <c r="DD5" s="8">
        <v>234.55797000000001</v>
      </c>
      <c r="DE5" s="8">
        <v>234.55799999999999</v>
      </c>
      <c r="DF5" s="8">
        <v>1275.9360200000001</v>
      </c>
      <c r="DG5" s="8">
        <v>42806</v>
      </c>
      <c r="DH5" s="8">
        <v>-129860</v>
      </c>
      <c r="DI5" s="8">
        <v>13523</v>
      </c>
      <c r="DJ5" s="8">
        <v>42336</v>
      </c>
      <c r="DK5" s="8">
        <v>41701</v>
      </c>
      <c r="DL5" s="8">
        <v>0</v>
      </c>
      <c r="DM5" s="8">
        <v>0</v>
      </c>
      <c r="DN5" s="8">
        <v>0</v>
      </c>
      <c r="DO5" s="8">
        <v>158021</v>
      </c>
      <c r="DP5" s="8">
        <v>0</v>
      </c>
      <c r="DQ5" s="8">
        <v>0</v>
      </c>
      <c r="DR5" s="8">
        <v>0</v>
      </c>
      <c r="DS5" s="8">
        <v>0</v>
      </c>
      <c r="DT5" s="8">
        <v>11661</v>
      </c>
      <c r="DU5" s="8">
        <v>0</v>
      </c>
      <c r="DV5" s="8"/>
      <c r="DW5" s="8">
        <v>8638</v>
      </c>
      <c r="DX5" s="8">
        <v>12157</v>
      </c>
      <c r="DY5" s="8">
        <v>1863</v>
      </c>
      <c r="DZ5" s="8">
        <v>14020</v>
      </c>
      <c r="EA5" s="8">
        <v>0</v>
      </c>
      <c r="EB5" s="8">
        <v>2926</v>
      </c>
      <c r="EC5" s="8">
        <v>1618</v>
      </c>
      <c r="ED5" s="8">
        <v>0</v>
      </c>
      <c r="EE5" s="8">
        <v>-317</v>
      </c>
      <c r="EF5" s="8">
        <v>0</v>
      </c>
      <c r="EG5" s="8">
        <v>-9642</v>
      </c>
      <c r="EH5" s="8">
        <v>-27451</v>
      </c>
      <c r="EI5" s="8">
        <v>-37240</v>
      </c>
      <c r="EJ5" s="8">
        <v>92722</v>
      </c>
      <c r="EK5" s="8">
        <v>4200</v>
      </c>
      <c r="EL5" s="8">
        <v>49474</v>
      </c>
      <c r="EM5" s="8">
        <v>-21303</v>
      </c>
      <c r="EN5" s="8">
        <v>2604</v>
      </c>
      <c r="EO5" s="8">
        <v>-721</v>
      </c>
      <c r="EP5" s="8">
        <v>0</v>
      </c>
      <c r="EQ5" s="8">
        <v>-1404</v>
      </c>
      <c r="ER5" s="8">
        <v>-2115</v>
      </c>
      <c r="ES5" s="8">
        <v>67</v>
      </c>
      <c r="ET5" s="8">
        <v>-1228</v>
      </c>
      <c r="EU5" s="8">
        <v>-24100</v>
      </c>
      <c r="EV5" s="8">
        <v>0</v>
      </c>
      <c r="EW5" s="8">
        <v>1500</v>
      </c>
      <c r="EX5" s="8">
        <v>1500</v>
      </c>
      <c r="EY5" s="8">
        <v>-3404</v>
      </c>
      <c r="EZ5" s="8">
        <v>-1956</v>
      </c>
      <c r="FA5" s="8">
        <v>-5360</v>
      </c>
      <c r="FB5" s="8">
        <v>0</v>
      </c>
      <c r="FC5" s="8">
        <v>-1</v>
      </c>
      <c r="FD5" s="8">
        <v>0</v>
      </c>
      <c r="FE5" s="8">
        <v>-4222</v>
      </c>
      <c r="FF5" s="8">
        <v>-4222</v>
      </c>
      <c r="FG5" s="8">
        <v>0</v>
      </c>
      <c r="FH5" s="8">
        <v>-2018</v>
      </c>
      <c r="FI5" s="8">
        <v>-10101</v>
      </c>
      <c r="FJ5" s="8">
        <v>0</v>
      </c>
      <c r="FK5" s="8">
        <v>16108</v>
      </c>
      <c r="FL5" s="8"/>
      <c r="FM5" s="8">
        <v>685</v>
      </c>
      <c r="FN5" s="8">
        <v>6920</v>
      </c>
      <c r="FO5" s="8">
        <v>26151.75</v>
      </c>
      <c r="FP5" s="8">
        <v>26586.125</v>
      </c>
      <c r="FQ5" s="8">
        <v>-26715</v>
      </c>
      <c r="FR5" s="8">
        <v>-3860</v>
      </c>
      <c r="FS5" s="8" t="s">
        <v>4127</v>
      </c>
      <c r="FT5" s="9">
        <v>40633</v>
      </c>
      <c r="FU5" s="8">
        <v>12</v>
      </c>
      <c r="FV5" s="8">
        <v>172634.68799999999</v>
      </c>
      <c r="FW5" s="8">
        <v>0.49065999999999999</v>
      </c>
      <c r="FX5" s="8">
        <v>0.42420000000000002</v>
      </c>
      <c r="FY5" s="8">
        <v>0.13477</v>
      </c>
      <c r="FZ5" s="8">
        <v>0.2213</v>
      </c>
      <c r="GA5" s="33">
        <f t="shared" si="1"/>
        <v>2011</v>
      </c>
      <c r="GB5" s="10">
        <f t="shared" si="2"/>
        <v>3</v>
      </c>
      <c r="GC5" s="10">
        <v>0.46440999999999999</v>
      </c>
      <c r="GD5" s="10">
        <v>0.34910000000000002</v>
      </c>
    </row>
    <row r="6" spans="1:186">
      <c r="A6" s="8" t="str">
        <f t="shared" si="3"/>
        <v>ﾒﾃﾞｨﾊﾟﾙ</v>
      </c>
      <c r="B6" s="8" t="str">
        <f t="shared" si="4"/>
        <v>TSE:7459</v>
      </c>
      <c r="C6" s="8" t="str">
        <f>CONCATENATE("FY",RIGHT(Assumptions!D$2,4)-8)</f>
        <v>FY2012</v>
      </c>
      <c r="D6" s="10">
        <f t="shared" si="0"/>
        <v>2011</v>
      </c>
      <c r="E6" s="8">
        <v>2750233</v>
      </c>
      <c r="F6" s="8">
        <v>0</v>
      </c>
      <c r="G6" s="8">
        <v>2750233</v>
      </c>
      <c r="H6" s="8">
        <v>2557665</v>
      </c>
      <c r="I6" s="8">
        <v>192568</v>
      </c>
      <c r="J6" s="8">
        <v>177505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77505</v>
      </c>
      <c r="Q6" s="8">
        <v>15063</v>
      </c>
      <c r="R6" s="8">
        <v>-602</v>
      </c>
      <c r="S6" s="8">
        <v>1839</v>
      </c>
      <c r="T6" s="8">
        <v>1237</v>
      </c>
      <c r="U6" s="8">
        <v>667</v>
      </c>
      <c r="V6" s="8">
        <v>0</v>
      </c>
      <c r="W6" s="8">
        <v>8531</v>
      </c>
      <c r="X6" s="8">
        <v>25498</v>
      </c>
      <c r="Y6" s="8">
        <v>0</v>
      </c>
      <c r="Z6" s="8">
        <v>-1879</v>
      </c>
      <c r="AA6" s="8">
        <v>126</v>
      </c>
      <c r="AB6" s="8">
        <v>-1565</v>
      </c>
      <c r="AC6" s="8">
        <v>0</v>
      </c>
      <c r="AD6" s="8">
        <v>25804</v>
      </c>
      <c r="AE6" s="8">
        <v>11377</v>
      </c>
      <c r="AF6" s="8">
        <v>14427</v>
      </c>
      <c r="AG6" s="8">
        <v>0</v>
      </c>
      <c r="AH6" s="8">
        <v>0</v>
      </c>
      <c r="AI6" s="8">
        <v>14427</v>
      </c>
      <c r="AJ6" s="8">
        <v>-2776</v>
      </c>
      <c r="AK6" s="8">
        <v>11651</v>
      </c>
      <c r="AL6" s="8">
        <v>0</v>
      </c>
      <c r="AM6" s="8"/>
      <c r="AN6" s="8">
        <v>49.6</v>
      </c>
      <c r="AO6" s="8">
        <v>49.6</v>
      </c>
      <c r="AP6" s="8">
        <v>234.89919</v>
      </c>
      <c r="AQ6" s="8">
        <v>49.6</v>
      </c>
      <c r="AR6" s="8">
        <v>49.6</v>
      </c>
      <c r="AS6" s="8">
        <v>234.89919</v>
      </c>
      <c r="AT6" s="8">
        <v>18</v>
      </c>
      <c r="AU6" s="1">
        <v>0.36288730581065998</v>
      </c>
      <c r="AV6" s="8"/>
      <c r="AW6" s="8">
        <v>27788</v>
      </c>
      <c r="AX6" s="8">
        <v>15127</v>
      </c>
      <c r="AY6" s="8">
        <v>15063</v>
      </c>
      <c r="AZ6" s="1">
        <v>0.440900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127157</v>
      </c>
      <c r="BM6" s="8">
        <v>22925</v>
      </c>
      <c r="BN6" s="8">
        <v>150082</v>
      </c>
      <c r="BO6" s="8">
        <v>628202</v>
      </c>
      <c r="BP6" s="8">
        <v>687320</v>
      </c>
      <c r="BQ6" s="8">
        <v>140338</v>
      </c>
      <c r="BR6" s="8">
        <v>7368</v>
      </c>
      <c r="BS6" s="8">
        <v>5741</v>
      </c>
      <c r="BT6" s="8">
        <v>990849</v>
      </c>
      <c r="BU6" s="8">
        <v>301619</v>
      </c>
      <c r="BV6" s="8">
        <v>-110065</v>
      </c>
      <c r="BW6" s="8">
        <v>191554</v>
      </c>
      <c r="BX6" s="8">
        <v>73670</v>
      </c>
      <c r="BY6" s="8">
        <v>0</v>
      </c>
      <c r="BZ6" s="8">
        <v>6916</v>
      </c>
      <c r="CA6" s="8">
        <v>142</v>
      </c>
      <c r="CB6" s="8">
        <v>251</v>
      </c>
      <c r="CC6" s="8">
        <v>11029</v>
      </c>
      <c r="CD6" s="8">
        <v>1274411</v>
      </c>
      <c r="CE6" s="8"/>
      <c r="CF6" s="8">
        <v>798184</v>
      </c>
      <c r="CG6" s="8">
        <v>7933</v>
      </c>
      <c r="CH6" s="8">
        <v>29800</v>
      </c>
      <c r="CI6" s="8">
        <v>3400</v>
      </c>
      <c r="CJ6" s="8">
        <v>0</v>
      </c>
      <c r="CK6" s="8">
        <v>2032</v>
      </c>
      <c r="CL6" s="8">
        <v>32022</v>
      </c>
      <c r="CM6" s="8">
        <v>873371</v>
      </c>
      <c r="CN6" s="8">
        <v>9630</v>
      </c>
      <c r="CO6" s="8">
        <v>0</v>
      </c>
      <c r="CP6" s="8">
        <v>15355</v>
      </c>
      <c r="CQ6" s="8">
        <v>16339</v>
      </c>
      <c r="CR6" s="8">
        <v>5372</v>
      </c>
      <c r="CS6" s="8">
        <v>920067</v>
      </c>
      <c r="CT6" s="8">
        <v>22398</v>
      </c>
      <c r="CU6" s="8">
        <v>134195</v>
      </c>
      <c r="CV6" s="8">
        <v>166351</v>
      </c>
      <c r="CW6" s="8">
        <v>-14487</v>
      </c>
      <c r="CX6" s="8">
        <v>1751</v>
      </c>
      <c r="CY6" s="8">
        <v>310208</v>
      </c>
      <c r="CZ6" s="8">
        <v>44136</v>
      </c>
      <c r="DA6" s="8">
        <v>354344</v>
      </c>
      <c r="DB6" s="8">
        <v>1274411</v>
      </c>
      <c r="DC6" s="8"/>
      <c r="DD6" s="8">
        <v>234.89919</v>
      </c>
      <c r="DE6" s="8">
        <v>234.89919</v>
      </c>
      <c r="DF6" s="8">
        <v>1320.6005399999999</v>
      </c>
      <c r="DG6" s="8">
        <v>42830</v>
      </c>
      <c r="DH6" s="8">
        <v>-107252</v>
      </c>
      <c r="DI6" s="8">
        <v>14410</v>
      </c>
      <c r="DJ6" s="8">
        <v>0</v>
      </c>
      <c r="DK6" s="8">
        <v>44136</v>
      </c>
      <c r="DL6" s="8">
        <v>4907</v>
      </c>
      <c r="DM6" s="8">
        <v>0</v>
      </c>
      <c r="DN6" s="8">
        <v>0</v>
      </c>
      <c r="DO6" s="8">
        <v>0</v>
      </c>
      <c r="DP6" s="8">
        <v>93692</v>
      </c>
      <c r="DQ6" s="8">
        <v>146894</v>
      </c>
      <c r="DR6" s="8">
        <v>37601</v>
      </c>
      <c r="DS6" s="8">
        <v>5622</v>
      </c>
      <c r="DT6" s="8">
        <v>0</v>
      </c>
      <c r="DU6" s="8">
        <v>0</v>
      </c>
      <c r="DV6" s="8"/>
      <c r="DW6" s="8">
        <v>11651</v>
      </c>
      <c r="DX6" s="8">
        <v>12661</v>
      </c>
      <c r="DY6" s="8">
        <v>64</v>
      </c>
      <c r="DZ6" s="8">
        <v>12725</v>
      </c>
      <c r="EA6" s="8">
        <v>0</v>
      </c>
      <c r="EB6" s="8">
        <v>0</v>
      </c>
      <c r="EC6" s="8">
        <v>1439</v>
      </c>
      <c r="ED6" s="8">
        <v>1565</v>
      </c>
      <c r="EE6" s="8">
        <v>-667</v>
      </c>
      <c r="EF6" s="8">
        <v>-705</v>
      </c>
      <c r="EG6" s="8">
        <v>-2165</v>
      </c>
      <c r="EH6" s="8">
        <v>-26177</v>
      </c>
      <c r="EI6" s="8">
        <v>17684</v>
      </c>
      <c r="EJ6" s="8">
        <v>-21953</v>
      </c>
      <c r="EK6" s="8">
        <v>4615</v>
      </c>
      <c r="EL6" s="8">
        <v>-1988</v>
      </c>
      <c r="EM6" s="8">
        <v>-14561</v>
      </c>
      <c r="EN6" s="8">
        <v>3226</v>
      </c>
      <c r="EO6" s="8">
        <v>0</v>
      </c>
      <c r="EP6" s="8">
        <v>0</v>
      </c>
      <c r="EQ6" s="8">
        <v>-2117</v>
      </c>
      <c r="ER6" s="8">
        <v>67</v>
      </c>
      <c r="ES6" s="8">
        <v>-39</v>
      </c>
      <c r="ET6" s="8">
        <v>1258</v>
      </c>
      <c r="EU6" s="8">
        <v>-12166</v>
      </c>
      <c r="EV6" s="8">
        <v>0</v>
      </c>
      <c r="EW6" s="8">
        <v>8000</v>
      </c>
      <c r="EX6" s="8">
        <v>8000</v>
      </c>
      <c r="EY6" s="8">
        <v>-5201</v>
      </c>
      <c r="EZ6" s="8">
        <v>-3800</v>
      </c>
      <c r="FA6" s="8">
        <v>-9001</v>
      </c>
      <c r="FB6" s="8">
        <v>535</v>
      </c>
      <c r="FC6" s="8">
        <v>-1918</v>
      </c>
      <c r="FD6" s="8">
        <v>-4228</v>
      </c>
      <c r="FE6" s="8">
        <v>0</v>
      </c>
      <c r="FF6" s="8">
        <v>-4228</v>
      </c>
      <c r="FG6" s="8">
        <v>0</v>
      </c>
      <c r="FH6" s="8">
        <v>-640</v>
      </c>
      <c r="FI6" s="8">
        <v>-7252</v>
      </c>
      <c r="FJ6" s="8">
        <v>0</v>
      </c>
      <c r="FK6" s="8">
        <v>-21406</v>
      </c>
      <c r="FL6" s="8"/>
      <c r="FM6" s="8">
        <v>593</v>
      </c>
      <c r="FN6" s="8">
        <v>13109</v>
      </c>
      <c r="FO6" s="8">
        <v>0</v>
      </c>
      <c r="FP6" s="8">
        <v>0</v>
      </c>
      <c r="FQ6" s="8">
        <v>32316</v>
      </c>
      <c r="FR6" s="8">
        <v>-1001</v>
      </c>
      <c r="FS6" s="8" t="s">
        <v>4127</v>
      </c>
      <c r="FT6" s="9">
        <v>40999</v>
      </c>
      <c r="FU6" s="8">
        <v>12</v>
      </c>
      <c r="FV6" s="8">
        <v>252131.71570999999</v>
      </c>
      <c r="FW6" s="8">
        <v>0.69745999999999997</v>
      </c>
      <c r="FX6" s="8">
        <v>0.30163000000000001</v>
      </c>
      <c r="FY6" s="8">
        <v>0.1913</v>
      </c>
      <c r="FZ6" s="8">
        <v>0.20649999999999999</v>
      </c>
      <c r="GA6" s="33">
        <f t="shared" si="1"/>
        <v>2012</v>
      </c>
      <c r="GB6" s="10">
        <f t="shared" si="2"/>
        <v>3</v>
      </c>
      <c r="GC6" s="10">
        <v>0.52522999999999997</v>
      </c>
      <c r="GD6" s="10">
        <v>0.35710999999999998</v>
      </c>
    </row>
    <row r="7" spans="1:186">
      <c r="A7" s="8" t="str">
        <f t="shared" si="3"/>
        <v>ﾒﾃﾞｨﾊﾟﾙ</v>
      </c>
      <c r="B7" s="8" t="str">
        <f t="shared" si="4"/>
        <v>TSE:7459</v>
      </c>
      <c r="C7" s="8" t="str">
        <f>CONCATENATE("FY",RIGHT(Assumptions!D$2,4)-7)</f>
        <v>FY2013</v>
      </c>
      <c r="D7" s="10">
        <f t="shared" si="0"/>
        <v>2012</v>
      </c>
      <c r="E7" s="8">
        <v>2810960</v>
      </c>
      <c r="F7" s="8">
        <v>0</v>
      </c>
      <c r="G7" s="8">
        <v>2810960</v>
      </c>
      <c r="H7" s="8">
        <v>2608818</v>
      </c>
      <c r="I7" s="8">
        <v>202142</v>
      </c>
      <c r="J7" s="8">
        <v>173656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73656</v>
      </c>
      <c r="Q7" s="8">
        <v>28486</v>
      </c>
      <c r="R7" s="8">
        <v>-514</v>
      </c>
      <c r="S7" s="8">
        <v>2120</v>
      </c>
      <c r="T7" s="8">
        <v>1606</v>
      </c>
      <c r="U7" s="8">
        <v>1011</v>
      </c>
      <c r="V7" s="8">
        <v>0</v>
      </c>
      <c r="W7" s="8">
        <v>8175</v>
      </c>
      <c r="X7" s="8">
        <v>39278</v>
      </c>
      <c r="Y7" s="8">
        <v>0</v>
      </c>
      <c r="Z7" s="8">
        <v>1856</v>
      </c>
      <c r="AA7" s="8">
        <v>-254</v>
      </c>
      <c r="AB7" s="8">
        <v>-978</v>
      </c>
      <c r="AC7" s="8">
        <v>0</v>
      </c>
      <c r="AD7" s="8">
        <v>39902</v>
      </c>
      <c r="AE7" s="8">
        <v>17258</v>
      </c>
      <c r="AF7" s="8">
        <v>22644</v>
      </c>
      <c r="AG7" s="8">
        <v>0</v>
      </c>
      <c r="AH7" s="8">
        <v>0</v>
      </c>
      <c r="AI7" s="8">
        <v>22644</v>
      </c>
      <c r="AJ7" s="8">
        <v>-3988</v>
      </c>
      <c r="AK7" s="8">
        <v>18656</v>
      </c>
      <c r="AL7" s="8">
        <v>0</v>
      </c>
      <c r="AM7" s="8"/>
      <c r="AN7" s="8">
        <v>82.24</v>
      </c>
      <c r="AO7" s="8">
        <v>82.24</v>
      </c>
      <c r="AP7" s="8">
        <v>226.84825000000001</v>
      </c>
      <c r="AQ7" s="8">
        <v>82.24</v>
      </c>
      <c r="AR7" s="8">
        <v>82.24</v>
      </c>
      <c r="AS7" s="8">
        <v>226.84825000000001</v>
      </c>
      <c r="AT7" s="8">
        <v>20</v>
      </c>
      <c r="AU7" s="1">
        <v>0.22132289879931399</v>
      </c>
      <c r="AV7" s="8"/>
      <c r="AW7" s="8">
        <v>41105</v>
      </c>
      <c r="AX7" s="8">
        <v>28486</v>
      </c>
      <c r="AY7" s="8">
        <v>28486</v>
      </c>
      <c r="AZ7" s="1">
        <v>0.43250899999999998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158706</v>
      </c>
      <c r="BM7" s="8">
        <v>23457</v>
      </c>
      <c r="BN7" s="8">
        <v>182163</v>
      </c>
      <c r="BO7" s="8">
        <v>624599</v>
      </c>
      <c r="BP7" s="8">
        <v>678907</v>
      </c>
      <c r="BQ7" s="8">
        <v>144872</v>
      </c>
      <c r="BR7" s="8">
        <v>15721</v>
      </c>
      <c r="BS7" s="8">
        <v>5409</v>
      </c>
      <c r="BT7" s="8">
        <v>1027072</v>
      </c>
      <c r="BU7" s="8">
        <v>312442</v>
      </c>
      <c r="BV7" s="8">
        <v>-116392</v>
      </c>
      <c r="BW7" s="8">
        <v>196050</v>
      </c>
      <c r="BX7" s="8">
        <v>87263</v>
      </c>
      <c r="BY7" s="8">
        <v>0</v>
      </c>
      <c r="BZ7" s="8">
        <v>7880</v>
      </c>
      <c r="CA7" s="8">
        <v>108</v>
      </c>
      <c r="CB7" s="8">
        <v>296</v>
      </c>
      <c r="CC7" s="8">
        <v>9932</v>
      </c>
      <c r="CD7" s="8">
        <v>1328601</v>
      </c>
      <c r="CE7" s="8"/>
      <c r="CF7" s="8">
        <v>811934</v>
      </c>
      <c r="CG7" s="8">
        <v>8302</v>
      </c>
      <c r="CH7" s="8">
        <v>21100</v>
      </c>
      <c r="CI7" s="8">
        <v>3902</v>
      </c>
      <c r="CJ7" s="8">
        <v>0</v>
      </c>
      <c r="CK7" s="8">
        <v>20953</v>
      </c>
      <c r="CL7" s="8">
        <v>29080</v>
      </c>
      <c r="CM7" s="8">
        <v>895271</v>
      </c>
      <c r="CN7" s="8">
        <v>10728</v>
      </c>
      <c r="CO7" s="8">
        <v>0</v>
      </c>
      <c r="CP7" s="8">
        <v>16157</v>
      </c>
      <c r="CQ7" s="8">
        <v>19753</v>
      </c>
      <c r="CR7" s="8">
        <v>4800</v>
      </c>
      <c r="CS7" s="8">
        <v>946709</v>
      </c>
      <c r="CT7" s="8">
        <v>22398</v>
      </c>
      <c r="CU7" s="8">
        <v>134195</v>
      </c>
      <c r="CV7" s="8">
        <v>180878</v>
      </c>
      <c r="CW7" s="8">
        <v>-22572</v>
      </c>
      <c r="CX7" s="8">
        <v>8314</v>
      </c>
      <c r="CY7" s="8">
        <v>323213</v>
      </c>
      <c r="CZ7" s="8">
        <v>58679</v>
      </c>
      <c r="DA7" s="8">
        <v>381892</v>
      </c>
      <c r="DB7" s="8">
        <v>1328601</v>
      </c>
      <c r="DC7" s="8"/>
      <c r="DD7" s="8">
        <v>225.51949999999999</v>
      </c>
      <c r="DE7" s="8">
        <v>225.51949999999999</v>
      </c>
      <c r="DF7" s="8">
        <v>1433.19316</v>
      </c>
      <c r="DG7" s="8">
        <v>35730</v>
      </c>
      <c r="DH7" s="8">
        <v>-146433</v>
      </c>
      <c r="DI7" s="8">
        <v>15670</v>
      </c>
      <c r="DJ7" s="8">
        <v>0</v>
      </c>
      <c r="DK7" s="8">
        <v>58679</v>
      </c>
      <c r="DL7" s="8">
        <v>5400</v>
      </c>
      <c r="DM7" s="8">
        <v>0</v>
      </c>
      <c r="DN7" s="8">
        <v>0</v>
      </c>
      <c r="DO7" s="8">
        <v>0</v>
      </c>
      <c r="DP7" s="8">
        <v>94217</v>
      </c>
      <c r="DQ7" s="8">
        <v>156887</v>
      </c>
      <c r="DR7" s="8">
        <v>42724</v>
      </c>
      <c r="DS7" s="8">
        <v>656</v>
      </c>
      <c r="DT7" s="8">
        <v>11115</v>
      </c>
      <c r="DU7" s="8">
        <v>0</v>
      </c>
      <c r="DV7" s="8"/>
      <c r="DW7" s="8">
        <v>18656</v>
      </c>
      <c r="DX7" s="8">
        <v>12619</v>
      </c>
      <c r="DY7" s="8">
        <v>0</v>
      </c>
      <c r="DZ7" s="8">
        <v>12619</v>
      </c>
      <c r="EA7" s="8">
        <v>0</v>
      </c>
      <c r="EB7" s="8">
        <v>0</v>
      </c>
      <c r="EC7" s="8">
        <v>-1867</v>
      </c>
      <c r="ED7" s="8">
        <v>978</v>
      </c>
      <c r="EE7" s="8">
        <v>-1011</v>
      </c>
      <c r="EF7" s="8">
        <v>42</v>
      </c>
      <c r="EG7" s="8">
        <v>23021</v>
      </c>
      <c r="EH7" s="8">
        <v>3661</v>
      </c>
      <c r="EI7" s="8">
        <v>-4555</v>
      </c>
      <c r="EJ7" s="8">
        <v>13750</v>
      </c>
      <c r="EK7" s="8">
        <v>-3525</v>
      </c>
      <c r="EL7" s="8">
        <v>61769</v>
      </c>
      <c r="EM7" s="8">
        <v>-18696</v>
      </c>
      <c r="EN7" s="8">
        <v>1691</v>
      </c>
      <c r="EO7" s="8">
        <v>0</v>
      </c>
      <c r="EP7" s="8">
        <v>0</v>
      </c>
      <c r="EQ7" s="8">
        <v>-2610</v>
      </c>
      <c r="ER7" s="8">
        <v>3429</v>
      </c>
      <c r="ES7" s="8">
        <v>36</v>
      </c>
      <c r="ET7" s="8">
        <v>309</v>
      </c>
      <c r="EU7" s="8">
        <v>-15841</v>
      </c>
      <c r="EV7" s="8">
        <v>0</v>
      </c>
      <c r="EW7" s="8">
        <v>5000</v>
      </c>
      <c r="EX7" s="8">
        <v>5000</v>
      </c>
      <c r="EY7" s="8">
        <v>-8700</v>
      </c>
      <c r="EZ7" s="8">
        <v>-4145</v>
      </c>
      <c r="FA7" s="8">
        <v>-12845</v>
      </c>
      <c r="FB7" s="8">
        <v>0</v>
      </c>
      <c r="FC7" s="8">
        <v>-8175</v>
      </c>
      <c r="FD7" s="8">
        <v>-4129</v>
      </c>
      <c r="FE7" s="8">
        <v>0</v>
      </c>
      <c r="FF7" s="8">
        <v>-4129</v>
      </c>
      <c r="FG7" s="8">
        <v>0</v>
      </c>
      <c r="FH7" s="8">
        <v>5770</v>
      </c>
      <c r="FI7" s="8">
        <v>-14379</v>
      </c>
      <c r="FJ7" s="8">
        <v>0</v>
      </c>
      <c r="FK7" s="8">
        <v>31549</v>
      </c>
      <c r="FL7" s="8"/>
      <c r="FM7" s="8">
        <v>507</v>
      </c>
      <c r="FN7" s="8">
        <v>5859</v>
      </c>
      <c r="FO7" s="8">
        <v>34751.5</v>
      </c>
      <c r="FP7" s="8">
        <v>35072.75</v>
      </c>
      <c r="FQ7" s="8">
        <v>-25956</v>
      </c>
      <c r="FR7" s="8">
        <v>-7845</v>
      </c>
      <c r="FS7" s="8" t="s">
        <v>4127</v>
      </c>
      <c r="FT7" s="9">
        <v>41364</v>
      </c>
      <c r="FU7" s="8">
        <v>12</v>
      </c>
      <c r="FV7" s="8">
        <v>300167.30501000001</v>
      </c>
      <c r="FW7" s="8">
        <v>0.65168000000000004</v>
      </c>
      <c r="FX7" s="8">
        <v>0.40688000000000002</v>
      </c>
      <c r="FY7" s="8">
        <v>0.25462000000000001</v>
      </c>
      <c r="FZ7" s="8">
        <v>0.40333999999999998</v>
      </c>
      <c r="GA7" s="33">
        <f t="shared" si="1"/>
        <v>2013</v>
      </c>
      <c r="GB7" s="10">
        <f t="shared" si="2"/>
        <v>3</v>
      </c>
      <c r="GC7" s="10">
        <v>0.73568</v>
      </c>
      <c r="GD7" s="10">
        <v>0.60772999999999999</v>
      </c>
    </row>
    <row r="8" spans="1:186">
      <c r="A8" s="8" t="str">
        <f t="shared" si="3"/>
        <v>ﾒﾃﾞｨﾊﾟﾙ</v>
      </c>
      <c r="B8" s="8" t="str">
        <f t="shared" si="4"/>
        <v>TSE:7459</v>
      </c>
      <c r="C8" s="8" t="str">
        <f>CONCATENATE("FY",RIGHT(Assumptions!D$2,4)-6)</f>
        <v>FY2014</v>
      </c>
      <c r="D8" s="10">
        <f t="shared" si="0"/>
        <v>2013</v>
      </c>
      <c r="E8" s="8">
        <v>2947798</v>
      </c>
      <c r="F8" s="8">
        <v>0</v>
      </c>
      <c r="G8" s="8">
        <v>2947798</v>
      </c>
      <c r="H8" s="8">
        <v>2738440</v>
      </c>
      <c r="I8" s="8">
        <v>209358</v>
      </c>
      <c r="J8" s="8">
        <v>163167</v>
      </c>
      <c r="K8" s="8">
        <v>8</v>
      </c>
      <c r="L8" s="8">
        <v>0</v>
      </c>
      <c r="M8" s="8">
        <v>11520</v>
      </c>
      <c r="N8" s="8">
        <v>0</v>
      </c>
      <c r="O8" s="8">
        <v>0</v>
      </c>
      <c r="P8" s="8">
        <v>174695</v>
      </c>
      <c r="Q8" s="8">
        <v>34663</v>
      </c>
      <c r="R8" s="8">
        <v>-426</v>
      </c>
      <c r="S8" s="8">
        <v>1931</v>
      </c>
      <c r="T8" s="8">
        <v>1505</v>
      </c>
      <c r="U8" s="8">
        <v>4640</v>
      </c>
      <c r="V8" s="8">
        <v>0</v>
      </c>
      <c r="W8" s="8">
        <v>8968</v>
      </c>
      <c r="X8" s="8">
        <v>49776</v>
      </c>
      <c r="Y8" s="8">
        <v>0</v>
      </c>
      <c r="Z8" s="8">
        <v>78</v>
      </c>
      <c r="AA8" s="8">
        <v>-189</v>
      </c>
      <c r="AB8" s="8">
        <v>-709</v>
      </c>
      <c r="AC8" s="8">
        <v>-455</v>
      </c>
      <c r="AD8" s="8">
        <v>48501</v>
      </c>
      <c r="AE8" s="8">
        <v>18397</v>
      </c>
      <c r="AF8" s="8">
        <v>30104</v>
      </c>
      <c r="AG8" s="8">
        <v>0</v>
      </c>
      <c r="AH8" s="8">
        <v>0</v>
      </c>
      <c r="AI8" s="8">
        <v>30104</v>
      </c>
      <c r="AJ8" s="8">
        <v>-4619</v>
      </c>
      <c r="AK8" s="8">
        <v>25485</v>
      </c>
      <c r="AL8" s="8">
        <v>0</v>
      </c>
      <c r="AM8" s="8"/>
      <c r="AN8" s="8">
        <v>112.76349</v>
      </c>
      <c r="AO8" s="8">
        <v>112.76349</v>
      </c>
      <c r="AP8" s="8">
        <v>226.00399999999999</v>
      </c>
      <c r="AQ8" s="8">
        <v>112.76349</v>
      </c>
      <c r="AR8" s="8">
        <v>112.76349</v>
      </c>
      <c r="AS8" s="8">
        <v>226.00399999999999</v>
      </c>
      <c r="AT8" s="8">
        <v>23</v>
      </c>
      <c r="AU8" s="1">
        <v>0.19489896017265099</v>
      </c>
      <c r="AV8" s="8"/>
      <c r="AW8" s="8">
        <v>47810</v>
      </c>
      <c r="AX8" s="8">
        <v>34663</v>
      </c>
      <c r="AY8" s="8">
        <v>34663</v>
      </c>
      <c r="AZ8" s="1">
        <v>0.37931100000000001</v>
      </c>
      <c r="BA8" s="9">
        <v>41729</v>
      </c>
      <c r="BB8" s="8"/>
      <c r="BC8" s="8">
        <v>0</v>
      </c>
      <c r="BD8" s="8">
        <v>13857</v>
      </c>
      <c r="BE8" s="8">
        <v>0</v>
      </c>
      <c r="BF8" s="8">
        <v>0</v>
      </c>
      <c r="BG8" s="8">
        <v>4424</v>
      </c>
      <c r="BH8" s="8">
        <v>399.43410999999998</v>
      </c>
      <c r="BI8" s="8">
        <v>4024.5658899999999</v>
      </c>
      <c r="BJ8" s="8"/>
      <c r="BK8" s="8"/>
      <c r="BL8" s="8">
        <v>132809</v>
      </c>
      <c r="BM8" s="8">
        <v>18756</v>
      </c>
      <c r="BN8" s="8">
        <v>151565</v>
      </c>
      <c r="BO8" s="8">
        <v>693409</v>
      </c>
      <c r="BP8" s="8">
        <v>760360</v>
      </c>
      <c r="BQ8" s="8">
        <v>153933</v>
      </c>
      <c r="BR8" s="8">
        <v>5748</v>
      </c>
      <c r="BS8" s="8">
        <v>3918</v>
      </c>
      <c r="BT8" s="8">
        <v>1075524</v>
      </c>
      <c r="BU8" s="8">
        <v>0</v>
      </c>
      <c r="BV8" s="8">
        <v>0</v>
      </c>
      <c r="BW8" s="8">
        <v>205169</v>
      </c>
      <c r="BX8" s="8">
        <v>110549</v>
      </c>
      <c r="BY8" s="8">
        <v>0</v>
      </c>
      <c r="BZ8" s="8">
        <v>9081</v>
      </c>
      <c r="CA8" s="8">
        <v>82</v>
      </c>
      <c r="CB8" s="8">
        <v>386</v>
      </c>
      <c r="CC8" s="8">
        <v>1</v>
      </c>
      <c r="CD8" s="8">
        <v>1400792</v>
      </c>
      <c r="CE8" s="8"/>
      <c r="CF8" s="8">
        <v>869132</v>
      </c>
      <c r="CG8" s="8">
        <v>8798</v>
      </c>
      <c r="CH8" s="8">
        <v>25500</v>
      </c>
      <c r="CI8" s="8">
        <v>5426</v>
      </c>
      <c r="CJ8" s="8">
        <v>0</v>
      </c>
      <c r="CK8" s="8">
        <v>3271</v>
      </c>
      <c r="CL8" s="8">
        <v>29673</v>
      </c>
      <c r="CM8" s="8">
        <v>941800</v>
      </c>
      <c r="CN8" s="8">
        <v>8832</v>
      </c>
      <c r="CO8" s="8">
        <v>0</v>
      </c>
      <c r="CP8" s="8">
        <v>18377</v>
      </c>
      <c r="CQ8" s="8">
        <v>19396</v>
      </c>
      <c r="CR8" s="8">
        <v>4908</v>
      </c>
      <c r="CS8" s="8">
        <v>993313</v>
      </c>
      <c r="CT8" s="8">
        <v>22398</v>
      </c>
      <c r="CU8" s="8">
        <v>134291</v>
      </c>
      <c r="CV8" s="8">
        <v>201794</v>
      </c>
      <c r="CW8" s="8">
        <v>-21883</v>
      </c>
      <c r="CX8" s="8">
        <v>9247</v>
      </c>
      <c r="CY8" s="8">
        <v>345847</v>
      </c>
      <c r="CZ8" s="8">
        <v>61632</v>
      </c>
      <c r="DA8" s="8">
        <v>407479</v>
      </c>
      <c r="DB8" s="8">
        <v>1400792</v>
      </c>
      <c r="DC8" s="8"/>
      <c r="DD8" s="8">
        <v>226.09986000000001</v>
      </c>
      <c r="DE8" s="8">
        <v>226.1</v>
      </c>
      <c r="DF8" s="8">
        <v>1529.6196399999999</v>
      </c>
      <c r="DG8" s="8">
        <v>39758</v>
      </c>
      <c r="DH8" s="8">
        <v>-111807</v>
      </c>
      <c r="DI8" s="8">
        <v>14061</v>
      </c>
      <c r="DJ8" s="8">
        <v>35392</v>
      </c>
      <c r="DK8" s="8">
        <v>61632</v>
      </c>
      <c r="DL8" s="8">
        <v>0</v>
      </c>
      <c r="DM8" s="8">
        <v>0</v>
      </c>
      <c r="DN8" s="8">
        <v>0</v>
      </c>
      <c r="DO8" s="8">
        <v>153933</v>
      </c>
      <c r="DP8" s="8">
        <v>0</v>
      </c>
      <c r="DQ8" s="8">
        <v>0</v>
      </c>
      <c r="DR8" s="8">
        <v>0</v>
      </c>
      <c r="DS8" s="8">
        <v>0</v>
      </c>
      <c r="DT8" s="8">
        <v>10930</v>
      </c>
      <c r="DU8" s="8">
        <v>0</v>
      </c>
      <c r="DV8" s="8"/>
      <c r="DW8" s="8">
        <v>48502</v>
      </c>
      <c r="DX8" s="8">
        <v>13147</v>
      </c>
      <c r="DY8" s="8">
        <v>0</v>
      </c>
      <c r="DZ8" s="8">
        <v>13147</v>
      </c>
      <c r="EA8" s="8">
        <v>0</v>
      </c>
      <c r="EB8" s="8">
        <v>894</v>
      </c>
      <c r="EC8" s="8">
        <v>141</v>
      </c>
      <c r="ED8" s="8">
        <v>0</v>
      </c>
      <c r="EE8" s="8">
        <v>-4640</v>
      </c>
      <c r="EF8" s="8">
        <v>0</v>
      </c>
      <c r="EG8" s="8">
        <v>-33706</v>
      </c>
      <c r="EH8" s="8">
        <v>-68272</v>
      </c>
      <c r="EI8" s="8">
        <v>-9052</v>
      </c>
      <c r="EJ8" s="8">
        <v>56618</v>
      </c>
      <c r="EK8" s="8">
        <v>-3704</v>
      </c>
      <c r="EL8" s="8">
        <v>-72</v>
      </c>
      <c r="EM8" s="8">
        <v>-20716</v>
      </c>
      <c r="EN8" s="8">
        <v>498</v>
      </c>
      <c r="EO8" s="8">
        <v>-5034</v>
      </c>
      <c r="EP8" s="8">
        <v>0</v>
      </c>
      <c r="EQ8" s="8">
        <v>-4027</v>
      </c>
      <c r="ER8" s="8">
        <v>435</v>
      </c>
      <c r="ES8" s="8">
        <v>35</v>
      </c>
      <c r="ET8" s="8">
        <v>744</v>
      </c>
      <c r="EU8" s="8">
        <v>-28065</v>
      </c>
      <c r="EV8" s="8">
        <v>4399</v>
      </c>
      <c r="EW8" s="8">
        <v>4000</v>
      </c>
      <c r="EX8" s="8">
        <v>8399</v>
      </c>
      <c r="EY8" s="8">
        <v>0</v>
      </c>
      <c r="EZ8" s="8">
        <v>-4372</v>
      </c>
      <c r="FA8" s="8">
        <v>-4372</v>
      </c>
      <c r="FB8" s="8">
        <v>0</v>
      </c>
      <c r="FC8" s="8">
        <v>-4</v>
      </c>
      <c r="FD8" s="8">
        <v>0</v>
      </c>
      <c r="FE8" s="8">
        <v>-4967</v>
      </c>
      <c r="FF8" s="8">
        <v>-4967</v>
      </c>
      <c r="FG8" s="8">
        <v>0</v>
      </c>
      <c r="FH8" s="8">
        <v>-1890</v>
      </c>
      <c r="FI8" s="8">
        <v>-2834</v>
      </c>
      <c r="FJ8" s="8">
        <v>0</v>
      </c>
      <c r="FK8" s="8">
        <v>-30972</v>
      </c>
      <c r="FL8" s="8"/>
      <c r="FM8" s="8">
        <v>423</v>
      </c>
      <c r="FN8" s="8">
        <v>33638</v>
      </c>
      <c r="FO8" s="8">
        <v>-28642.875</v>
      </c>
      <c r="FP8" s="8">
        <v>-28376.625</v>
      </c>
      <c r="FQ8" s="8">
        <v>38445</v>
      </c>
      <c r="FR8" s="8">
        <v>4027</v>
      </c>
      <c r="FS8" s="8" t="s">
        <v>4127</v>
      </c>
      <c r="FT8" s="9">
        <v>41729</v>
      </c>
      <c r="FU8" s="8">
        <v>12</v>
      </c>
      <c r="FV8" s="8">
        <v>356787.15392000001</v>
      </c>
      <c r="FW8" s="8">
        <v>0.65944999999999998</v>
      </c>
      <c r="FX8" s="8">
        <v>0.22292999999999999</v>
      </c>
      <c r="FY8" s="8">
        <v>0.69606000000000001</v>
      </c>
      <c r="FZ8" s="8">
        <v>1.05905</v>
      </c>
      <c r="GA8" s="33">
        <f t="shared" si="1"/>
        <v>2014</v>
      </c>
      <c r="GB8" s="10">
        <f t="shared" si="2"/>
        <v>3</v>
      </c>
      <c r="GC8" s="10">
        <v>0.78737000000000001</v>
      </c>
      <c r="GD8" s="10">
        <v>0.61287000000000003</v>
      </c>
    </row>
    <row r="9" spans="1:186">
      <c r="A9" s="8" t="str">
        <f t="shared" si="3"/>
        <v>ﾒﾃﾞｨﾊﾟﾙ</v>
      </c>
      <c r="B9" s="8" t="str">
        <f t="shared" si="4"/>
        <v>TSE:7459</v>
      </c>
      <c r="C9" s="8" t="str">
        <f>CONCATENATE("FY",RIGHT(Assumptions!D$2,4)-5)</f>
        <v>FY2015</v>
      </c>
      <c r="D9" s="10">
        <f t="shared" si="0"/>
        <v>2014</v>
      </c>
      <c r="E9" s="8">
        <v>2872905</v>
      </c>
      <c r="F9" s="8">
        <v>0</v>
      </c>
      <c r="G9" s="8">
        <v>2872905</v>
      </c>
      <c r="H9" s="8">
        <v>2671170</v>
      </c>
      <c r="I9" s="8">
        <v>201735</v>
      </c>
      <c r="J9" s="8">
        <v>158348</v>
      </c>
      <c r="K9" s="8">
        <v>0</v>
      </c>
      <c r="L9" s="8">
        <v>0</v>
      </c>
      <c r="M9" s="8">
        <v>10592</v>
      </c>
      <c r="N9" s="8">
        <v>0</v>
      </c>
      <c r="O9" s="8">
        <v>0</v>
      </c>
      <c r="P9" s="8">
        <v>168940</v>
      </c>
      <c r="Q9" s="8">
        <v>32795</v>
      </c>
      <c r="R9" s="8">
        <v>-361</v>
      </c>
      <c r="S9" s="8">
        <v>2304</v>
      </c>
      <c r="T9" s="8">
        <v>1943</v>
      </c>
      <c r="U9" s="8">
        <v>1086</v>
      </c>
      <c r="V9" s="8">
        <v>0</v>
      </c>
      <c r="W9" s="8">
        <v>8651</v>
      </c>
      <c r="X9" s="8">
        <v>44475</v>
      </c>
      <c r="Y9" s="8">
        <v>0</v>
      </c>
      <c r="Z9" s="8">
        <v>-113</v>
      </c>
      <c r="AA9" s="8">
        <v>1154</v>
      </c>
      <c r="AB9" s="8">
        <v>-306</v>
      </c>
      <c r="AC9" s="8">
        <v>-288</v>
      </c>
      <c r="AD9" s="8">
        <v>44922</v>
      </c>
      <c r="AE9" s="8">
        <v>15822</v>
      </c>
      <c r="AF9" s="8">
        <v>29100</v>
      </c>
      <c r="AG9" s="8">
        <v>0</v>
      </c>
      <c r="AH9" s="8">
        <v>0</v>
      </c>
      <c r="AI9" s="8">
        <v>29100</v>
      </c>
      <c r="AJ9" s="8">
        <v>-5413</v>
      </c>
      <c r="AK9" s="8">
        <v>23687</v>
      </c>
      <c r="AL9" s="8">
        <v>0</v>
      </c>
      <c r="AM9" s="8"/>
      <c r="AN9" s="8">
        <v>104.72169</v>
      </c>
      <c r="AO9" s="8">
        <v>104.72169</v>
      </c>
      <c r="AP9" s="8">
        <v>226.19</v>
      </c>
      <c r="AQ9" s="8">
        <v>104.72169</v>
      </c>
      <c r="AR9" s="8">
        <v>104.72169</v>
      </c>
      <c r="AS9" s="8">
        <v>226.19</v>
      </c>
      <c r="AT9" s="8">
        <v>24</v>
      </c>
      <c r="AU9" s="1">
        <v>0.22907079832819699</v>
      </c>
      <c r="AV9" s="8"/>
      <c r="AW9" s="8">
        <v>45120</v>
      </c>
      <c r="AX9" s="8">
        <v>32795</v>
      </c>
      <c r="AY9" s="8">
        <v>32795</v>
      </c>
      <c r="AZ9" s="1">
        <v>0.35221000000000002</v>
      </c>
      <c r="BA9" s="9">
        <v>42094</v>
      </c>
      <c r="BB9" s="8"/>
      <c r="BC9" s="8">
        <v>0</v>
      </c>
      <c r="BD9" s="8">
        <v>13677</v>
      </c>
      <c r="BE9" s="8">
        <v>0</v>
      </c>
      <c r="BF9" s="8">
        <v>0</v>
      </c>
      <c r="BG9" s="8">
        <v>4202</v>
      </c>
      <c r="BH9" s="8">
        <v>362.54856000000001</v>
      </c>
      <c r="BI9" s="8">
        <v>3839.4514399999998</v>
      </c>
      <c r="BJ9" s="8"/>
      <c r="BK9" s="8"/>
      <c r="BL9" s="8">
        <v>181606</v>
      </c>
      <c r="BM9" s="8">
        <v>18764</v>
      </c>
      <c r="BN9" s="8">
        <v>200370</v>
      </c>
      <c r="BO9" s="8">
        <v>678121</v>
      </c>
      <c r="BP9" s="8">
        <v>737855</v>
      </c>
      <c r="BQ9" s="8">
        <v>144184</v>
      </c>
      <c r="BR9" s="8">
        <v>5593</v>
      </c>
      <c r="BS9" s="8">
        <v>4037</v>
      </c>
      <c r="BT9" s="8">
        <v>1092039</v>
      </c>
      <c r="BU9" s="8">
        <v>0</v>
      </c>
      <c r="BV9" s="8">
        <v>0</v>
      </c>
      <c r="BW9" s="8">
        <v>198230</v>
      </c>
      <c r="BX9" s="8">
        <v>153447</v>
      </c>
      <c r="BY9" s="8">
        <v>0</v>
      </c>
      <c r="BZ9" s="8">
        <v>10747</v>
      </c>
      <c r="CA9" s="8">
        <v>59</v>
      </c>
      <c r="CB9" s="8">
        <v>277</v>
      </c>
      <c r="CC9" s="8">
        <v>1</v>
      </c>
      <c r="CD9" s="8">
        <v>1454800</v>
      </c>
      <c r="CE9" s="8"/>
      <c r="CF9" s="8">
        <v>862644</v>
      </c>
      <c r="CG9" s="8">
        <v>8552</v>
      </c>
      <c r="CH9" s="8">
        <v>17400</v>
      </c>
      <c r="CI9" s="8">
        <v>4854</v>
      </c>
      <c r="CJ9" s="8">
        <v>0</v>
      </c>
      <c r="CK9" s="8">
        <v>11186</v>
      </c>
      <c r="CL9" s="8">
        <v>36491</v>
      </c>
      <c r="CM9" s="8">
        <v>941127</v>
      </c>
      <c r="CN9" s="8">
        <v>4928</v>
      </c>
      <c r="CO9" s="8">
        <v>0</v>
      </c>
      <c r="CP9" s="8">
        <v>17912</v>
      </c>
      <c r="CQ9" s="8">
        <v>28265</v>
      </c>
      <c r="CR9" s="8">
        <v>4965</v>
      </c>
      <c r="CS9" s="8">
        <v>997197</v>
      </c>
      <c r="CT9" s="8">
        <v>22398</v>
      </c>
      <c r="CU9" s="8">
        <v>134362</v>
      </c>
      <c r="CV9" s="8">
        <v>218221</v>
      </c>
      <c r="CW9" s="8">
        <v>-21477</v>
      </c>
      <c r="CX9" s="8">
        <v>36555</v>
      </c>
      <c r="CY9" s="8">
        <v>390059</v>
      </c>
      <c r="CZ9" s="8">
        <v>67544</v>
      </c>
      <c r="DA9" s="8">
        <v>457603</v>
      </c>
      <c r="DB9" s="8">
        <v>1454800</v>
      </c>
      <c r="DC9" s="8"/>
      <c r="DD9" s="8">
        <v>226.44129000000001</v>
      </c>
      <c r="DE9" s="8">
        <v>226.441</v>
      </c>
      <c r="DF9" s="8">
        <v>1722.56349</v>
      </c>
      <c r="DG9" s="8">
        <v>27182</v>
      </c>
      <c r="DH9" s="8">
        <v>-173188</v>
      </c>
      <c r="DI9" s="8">
        <v>10821</v>
      </c>
      <c r="DJ9" s="8">
        <v>33616</v>
      </c>
      <c r="DK9" s="8">
        <v>67544</v>
      </c>
      <c r="DL9" s="8">
        <v>0</v>
      </c>
      <c r="DM9" s="8">
        <v>0</v>
      </c>
      <c r="DN9" s="8">
        <v>0</v>
      </c>
      <c r="DO9" s="8">
        <v>144184</v>
      </c>
      <c r="DP9" s="8">
        <v>0</v>
      </c>
      <c r="DQ9" s="8">
        <v>0</v>
      </c>
      <c r="DR9" s="8">
        <v>0</v>
      </c>
      <c r="DS9" s="8">
        <v>0</v>
      </c>
      <c r="DT9" s="8">
        <v>10930</v>
      </c>
      <c r="DU9" s="8">
        <v>0</v>
      </c>
      <c r="DV9" s="8"/>
      <c r="DW9" s="8">
        <v>44923</v>
      </c>
      <c r="DX9" s="8">
        <v>12325</v>
      </c>
      <c r="DY9" s="8">
        <v>0</v>
      </c>
      <c r="DZ9" s="8">
        <v>12325</v>
      </c>
      <c r="EA9" s="8">
        <v>0</v>
      </c>
      <c r="EB9" s="8">
        <v>-855</v>
      </c>
      <c r="EC9" s="8">
        <v>239</v>
      </c>
      <c r="ED9" s="8">
        <v>0</v>
      </c>
      <c r="EE9" s="8">
        <v>-1086</v>
      </c>
      <c r="EF9" s="8">
        <v>0</v>
      </c>
      <c r="EG9" s="8">
        <v>-881</v>
      </c>
      <c r="EH9" s="8">
        <v>15400</v>
      </c>
      <c r="EI9" s="8">
        <v>9706</v>
      </c>
      <c r="EJ9" s="8">
        <v>2153</v>
      </c>
      <c r="EK9" s="8">
        <v>-1458</v>
      </c>
      <c r="EL9" s="8">
        <v>80466</v>
      </c>
      <c r="EM9" s="8">
        <v>-10378</v>
      </c>
      <c r="EN9" s="8">
        <v>9166</v>
      </c>
      <c r="EO9" s="8">
        <v>-2178</v>
      </c>
      <c r="EP9" s="8">
        <v>0</v>
      </c>
      <c r="EQ9" s="8">
        <v>-4789</v>
      </c>
      <c r="ER9" s="8">
        <v>-3669</v>
      </c>
      <c r="ES9" s="8">
        <v>20</v>
      </c>
      <c r="ET9" s="8">
        <v>-6</v>
      </c>
      <c r="EU9" s="8">
        <v>-11834</v>
      </c>
      <c r="EV9" s="8">
        <v>0</v>
      </c>
      <c r="EW9" s="8">
        <v>1000</v>
      </c>
      <c r="EX9" s="8">
        <v>1000</v>
      </c>
      <c r="EY9" s="8">
        <v>-8100</v>
      </c>
      <c r="EZ9" s="8">
        <v>-5476</v>
      </c>
      <c r="FA9" s="8">
        <v>-13576</v>
      </c>
      <c r="FB9" s="8">
        <v>0</v>
      </c>
      <c r="FC9" s="8">
        <v>-2</v>
      </c>
      <c r="FD9" s="8">
        <v>0</v>
      </c>
      <c r="FE9" s="8">
        <v>-5426</v>
      </c>
      <c r="FF9" s="8">
        <v>-5426</v>
      </c>
      <c r="FG9" s="8">
        <v>0</v>
      </c>
      <c r="FH9" s="8">
        <v>-1830</v>
      </c>
      <c r="FI9" s="8">
        <v>-19834</v>
      </c>
      <c r="FJ9" s="8">
        <v>0</v>
      </c>
      <c r="FK9" s="8">
        <v>48797</v>
      </c>
      <c r="FL9" s="8"/>
      <c r="FM9" s="8">
        <v>356</v>
      </c>
      <c r="FN9" s="8">
        <v>1762</v>
      </c>
      <c r="FO9" s="8">
        <v>57718.25</v>
      </c>
      <c r="FP9" s="8">
        <v>57943.875</v>
      </c>
      <c r="FQ9" s="8">
        <v>-40289</v>
      </c>
      <c r="FR9" s="8">
        <v>-12576</v>
      </c>
      <c r="FS9" s="8" t="s">
        <v>4127</v>
      </c>
      <c r="FT9" s="9">
        <v>42094</v>
      </c>
      <c r="FU9" s="8">
        <v>12</v>
      </c>
      <c r="FV9" s="8">
        <v>354382.50624000002</v>
      </c>
      <c r="FW9" s="8">
        <v>0.64995999999999998</v>
      </c>
      <c r="FX9" s="8">
        <v>0.20324999999999999</v>
      </c>
      <c r="FY9" s="8">
        <v>1.06345</v>
      </c>
      <c r="FZ9" s="8">
        <v>1.0662400000000001</v>
      </c>
      <c r="GA9" s="33">
        <f t="shared" si="1"/>
        <v>2015</v>
      </c>
      <c r="GB9" s="10">
        <f t="shared" si="2"/>
        <v>3</v>
      </c>
      <c r="GC9" s="10">
        <v>0.77025999999999994</v>
      </c>
      <c r="GD9" s="10">
        <v>0.45004</v>
      </c>
    </row>
    <row r="10" spans="1:186">
      <c r="A10" s="8" t="str">
        <f t="shared" si="3"/>
        <v>ﾒﾃﾞｨﾊﾟﾙ</v>
      </c>
      <c r="B10" s="8" t="str">
        <f t="shared" si="4"/>
        <v>TSE:7459</v>
      </c>
      <c r="C10" s="8" t="str">
        <f>CONCATENATE("FY",RIGHT(Assumptions!D$2,4)-4)</f>
        <v>FY2016</v>
      </c>
      <c r="D10" s="10">
        <f t="shared" si="0"/>
        <v>2015</v>
      </c>
      <c r="E10" s="8">
        <v>3028187</v>
      </c>
      <c r="F10" s="8">
        <v>0</v>
      </c>
      <c r="G10" s="8">
        <v>3028187</v>
      </c>
      <c r="H10" s="8">
        <v>2810690</v>
      </c>
      <c r="I10" s="8">
        <v>217497</v>
      </c>
      <c r="J10" s="8">
        <v>164416</v>
      </c>
      <c r="K10" s="8">
        <v>158</v>
      </c>
      <c r="L10" s="8">
        <v>0</v>
      </c>
      <c r="M10" s="8">
        <v>10798</v>
      </c>
      <c r="N10" s="8">
        <v>0</v>
      </c>
      <c r="O10" s="8">
        <v>0</v>
      </c>
      <c r="P10" s="8">
        <v>175372</v>
      </c>
      <c r="Q10" s="8">
        <v>42125</v>
      </c>
      <c r="R10" s="8">
        <v>-345</v>
      </c>
      <c r="S10" s="8">
        <v>2381</v>
      </c>
      <c r="T10" s="8">
        <v>2036</v>
      </c>
      <c r="U10" s="8">
        <v>1791</v>
      </c>
      <c r="V10" s="8">
        <v>0</v>
      </c>
      <c r="W10" s="8">
        <v>9187</v>
      </c>
      <c r="X10" s="8">
        <v>55139</v>
      </c>
      <c r="Y10" s="8">
        <v>0</v>
      </c>
      <c r="Z10" s="8">
        <v>1235</v>
      </c>
      <c r="AA10" s="8">
        <v>-169</v>
      </c>
      <c r="AB10" s="8">
        <v>-1320</v>
      </c>
      <c r="AC10" s="8">
        <v>-81</v>
      </c>
      <c r="AD10" s="8">
        <v>54804</v>
      </c>
      <c r="AE10" s="8">
        <v>17883</v>
      </c>
      <c r="AF10" s="8">
        <v>36921</v>
      </c>
      <c r="AG10" s="8">
        <v>0</v>
      </c>
      <c r="AH10" s="8">
        <v>0</v>
      </c>
      <c r="AI10" s="8">
        <v>36921</v>
      </c>
      <c r="AJ10" s="8">
        <v>-6150</v>
      </c>
      <c r="AK10" s="8">
        <v>30771</v>
      </c>
      <c r="AL10" s="8">
        <v>0</v>
      </c>
      <c r="AM10" s="8"/>
      <c r="AN10" s="8">
        <v>135.8903</v>
      </c>
      <c r="AO10" s="8">
        <v>135.8903</v>
      </c>
      <c r="AP10" s="8">
        <v>226.44</v>
      </c>
      <c r="AQ10" s="8">
        <v>135.8903</v>
      </c>
      <c r="AR10" s="8">
        <v>135.8903</v>
      </c>
      <c r="AS10" s="8">
        <v>226.44</v>
      </c>
      <c r="AT10" s="8">
        <v>28</v>
      </c>
      <c r="AU10" s="1">
        <v>0.18397192161450701</v>
      </c>
      <c r="AV10" s="8"/>
      <c r="AW10" s="8">
        <v>54584</v>
      </c>
      <c r="AX10" s="8">
        <v>42193</v>
      </c>
      <c r="AY10" s="8">
        <v>42125</v>
      </c>
      <c r="AZ10" s="1">
        <v>0.32630799999999999</v>
      </c>
      <c r="BA10" s="9">
        <v>42460</v>
      </c>
      <c r="BB10" s="8"/>
      <c r="BC10" s="8">
        <v>0</v>
      </c>
      <c r="BD10" s="8">
        <v>14536</v>
      </c>
      <c r="BE10" s="8">
        <v>0</v>
      </c>
      <c r="BF10" s="8">
        <v>0</v>
      </c>
      <c r="BG10" s="8">
        <v>4344</v>
      </c>
      <c r="BH10" s="8">
        <v>352.03775999999999</v>
      </c>
      <c r="BI10" s="8">
        <v>3991.9622399999998</v>
      </c>
      <c r="BJ10" s="8"/>
      <c r="BK10" s="8"/>
      <c r="BL10" s="8">
        <v>168393</v>
      </c>
      <c r="BM10" s="8">
        <v>18771</v>
      </c>
      <c r="BN10" s="8">
        <v>187164</v>
      </c>
      <c r="BO10" s="8">
        <v>699484</v>
      </c>
      <c r="BP10" s="8">
        <v>765729</v>
      </c>
      <c r="BQ10" s="8">
        <v>142653</v>
      </c>
      <c r="BR10" s="8">
        <v>6468</v>
      </c>
      <c r="BS10" s="8">
        <v>4217</v>
      </c>
      <c r="BT10" s="8">
        <v>1106231</v>
      </c>
      <c r="BU10" s="8">
        <v>0</v>
      </c>
      <c r="BV10" s="8">
        <v>0</v>
      </c>
      <c r="BW10" s="8">
        <v>222639</v>
      </c>
      <c r="BX10" s="8">
        <v>155704</v>
      </c>
      <c r="BY10" s="8">
        <v>0</v>
      </c>
      <c r="BZ10" s="8">
        <v>12324</v>
      </c>
      <c r="CA10" s="8">
        <v>44</v>
      </c>
      <c r="CB10" s="8">
        <v>367</v>
      </c>
      <c r="CC10" s="8">
        <v>1</v>
      </c>
      <c r="CD10" s="8">
        <v>1497310</v>
      </c>
      <c r="CE10" s="8"/>
      <c r="CF10" s="8">
        <v>863591</v>
      </c>
      <c r="CG10" s="8">
        <v>9291</v>
      </c>
      <c r="CH10" s="8">
        <v>23400</v>
      </c>
      <c r="CI10" s="8">
        <v>5378</v>
      </c>
      <c r="CJ10" s="8">
        <v>0</v>
      </c>
      <c r="CK10" s="8">
        <v>11876</v>
      </c>
      <c r="CL10" s="8">
        <v>33537</v>
      </c>
      <c r="CM10" s="8">
        <v>947073</v>
      </c>
      <c r="CN10" s="8">
        <v>12150</v>
      </c>
      <c r="CO10" s="8">
        <v>0</v>
      </c>
      <c r="CP10" s="8">
        <v>19625</v>
      </c>
      <c r="CQ10" s="8">
        <v>25748</v>
      </c>
      <c r="CR10" s="8">
        <v>4387</v>
      </c>
      <c r="CS10" s="8">
        <v>1008983</v>
      </c>
      <c r="CT10" s="8">
        <v>22398</v>
      </c>
      <c r="CU10" s="8">
        <v>134362</v>
      </c>
      <c r="CV10" s="8">
        <v>243053</v>
      </c>
      <c r="CW10" s="8">
        <v>-21482</v>
      </c>
      <c r="CX10" s="8">
        <v>36607</v>
      </c>
      <c r="CY10" s="8">
        <v>414938</v>
      </c>
      <c r="CZ10" s="8">
        <v>73389</v>
      </c>
      <c r="DA10" s="8">
        <v>488327</v>
      </c>
      <c r="DB10" s="8">
        <v>1497310</v>
      </c>
      <c r="DC10" s="8"/>
      <c r="DD10" s="8">
        <v>226.43928</v>
      </c>
      <c r="DE10" s="8">
        <v>226.43933999999999</v>
      </c>
      <c r="DF10" s="8">
        <v>1832.4466399999999</v>
      </c>
      <c r="DG10" s="8">
        <v>40928</v>
      </c>
      <c r="DH10" s="8">
        <v>-146236</v>
      </c>
      <c r="DI10" s="8">
        <v>15723</v>
      </c>
      <c r="DJ10" s="8">
        <v>34752</v>
      </c>
      <c r="DK10" s="8">
        <v>73389</v>
      </c>
      <c r="DL10" s="8">
        <v>0</v>
      </c>
      <c r="DM10" s="8">
        <v>0</v>
      </c>
      <c r="DN10" s="8">
        <v>0</v>
      </c>
      <c r="DO10" s="8">
        <v>142653</v>
      </c>
      <c r="DP10" s="8">
        <v>0</v>
      </c>
      <c r="DQ10" s="8">
        <v>0</v>
      </c>
      <c r="DR10" s="8">
        <v>0</v>
      </c>
      <c r="DS10" s="8">
        <v>0</v>
      </c>
      <c r="DT10" s="8">
        <v>10959</v>
      </c>
      <c r="DU10" s="8">
        <v>0</v>
      </c>
      <c r="DV10" s="8"/>
      <c r="DW10" s="8">
        <v>54806</v>
      </c>
      <c r="DX10" s="8">
        <v>12391</v>
      </c>
      <c r="DY10" s="8">
        <v>68</v>
      </c>
      <c r="DZ10" s="8">
        <v>12459</v>
      </c>
      <c r="EA10" s="8">
        <v>0</v>
      </c>
      <c r="EB10" s="8">
        <v>1448</v>
      </c>
      <c r="EC10" s="8">
        <v>-1234</v>
      </c>
      <c r="ED10" s="8">
        <v>0</v>
      </c>
      <c r="EE10" s="8">
        <v>-1791</v>
      </c>
      <c r="EF10" s="8">
        <v>0</v>
      </c>
      <c r="EG10" s="8">
        <v>-18170</v>
      </c>
      <c r="EH10" s="8">
        <v>-17097</v>
      </c>
      <c r="EI10" s="8">
        <v>4751</v>
      </c>
      <c r="EJ10" s="8">
        <v>-10253</v>
      </c>
      <c r="EK10" s="8">
        <v>-2934</v>
      </c>
      <c r="EL10" s="8">
        <v>21985</v>
      </c>
      <c r="EM10" s="8">
        <v>-34392</v>
      </c>
      <c r="EN10" s="8">
        <v>794</v>
      </c>
      <c r="EO10" s="8">
        <v>-3141</v>
      </c>
      <c r="EP10" s="8">
        <v>0</v>
      </c>
      <c r="EQ10" s="8">
        <v>-4003</v>
      </c>
      <c r="ER10" s="8">
        <v>3190</v>
      </c>
      <c r="ES10" s="8">
        <v>-128</v>
      </c>
      <c r="ET10" s="8">
        <v>-3587</v>
      </c>
      <c r="EU10" s="8">
        <v>-41267</v>
      </c>
      <c r="EV10" s="8">
        <v>5930</v>
      </c>
      <c r="EW10" s="8">
        <v>14500</v>
      </c>
      <c r="EX10" s="8">
        <v>20430</v>
      </c>
      <c r="EY10" s="8">
        <v>0</v>
      </c>
      <c r="EZ10" s="8">
        <v>-6754</v>
      </c>
      <c r="FA10" s="8">
        <v>-6754</v>
      </c>
      <c r="FB10" s="8">
        <v>0</v>
      </c>
      <c r="FC10" s="8">
        <v>-4</v>
      </c>
      <c r="FD10" s="8">
        <v>0</v>
      </c>
      <c r="FE10" s="8">
        <v>-5661</v>
      </c>
      <c r="FF10" s="8">
        <v>-5661</v>
      </c>
      <c r="FG10" s="8">
        <v>0</v>
      </c>
      <c r="FH10" s="8">
        <v>-1918</v>
      </c>
      <c r="FI10" s="8">
        <v>6093</v>
      </c>
      <c r="FJ10" s="8">
        <v>-41</v>
      </c>
      <c r="FK10" s="8">
        <v>-13214</v>
      </c>
      <c r="FL10" s="8"/>
      <c r="FM10" s="8">
        <v>345</v>
      </c>
      <c r="FN10" s="8">
        <v>19314</v>
      </c>
      <c r="FO10" s="8">
        <v>-27799.5</v>
      </c>
      <c r="FP10" s="8">
        <v>-27583.875</v>
      </c>
      <c r="FQ10" s="8">
        <v>27976</v>
      </c>
      <c r="FR10" s="8">
        <v>13676</v>
      </c>
      <c r="FS10" s="8" t="s">
        <v>4127</v>
      </c>
      <c r="FT10" s="9">
        <v>42460</v>
      </c>
      <c r="FU10" s="8">
        <v>12</v>
      </c>
      <c r="FV10" s="8">
        <v>403515.53827000002</v>
      </c>
      <c r="FW10" s="8">
        <v>0.50895999999999997</v>
      </c>
      <c r="FX10" s="8">
        <v>0.48632999999999998</v>
      </c>
      <c r="FY10" s="8">
        <v>0.94035999999999997</v>
      </c>
      <c r="FZ10" s="8">
        <v>0.88936999999999999</v>
      </c>
      <c r="GA10" s="33">
        <f t="shared" si="1"/>
        <v>2016</v>
      </c>
      <c r="GB10" s="10">
        <f t="shared" si="2"/>
        <v>3</v>
      </c>
      <c r="GC10" s="10">
        <v>1.03929</v>
      </c>
      <c r="GD10" s="10">
        <v>1.00502</v>
      </c>
    </row>
    <row r="11" spans="1:186">
      <c r="A11" s="8" t="str">
        <f t="shared" si="3"/>
        <v>ﾒﾃﾞｨﾊﾟﾙ</v>
      </c>
      <c r="B11" s="8" t="str">
        <f t="shared" si="4"/>
        <v>TSE:7459</v>
      </c>
      <c r="C11" s="8" t="str">
        <f>CONCATENATE("FY",RIGHT(Assumptions!D$2,4)-3)</f>
        <v>FY2017</v>
      </c>
      <c r="D11" s="10">
        <f t="shared" si="0"/>
        <v>2016</v>
      </c>
      <c r="E11" s="8">
        <v>3063900</v>
      </c>
      <c r="F11" s="8">
        <v>0</v>
      </c>
      <c r="G11" s="8">
        <v>3063900</v>
      </c>
      <c r="H11" s="8">
        <v>2844881</v>
      </c>
      <c r="I11" s="8">
        <v>219019</v>
      </c>
      <c r="J11" s="8">
        <v>167463</v>
      </c>
      <c r="K11" s="8">
        <v>390</v>
      </c>
      <c r="L11" s="8">
        <v>0</v>
      </c>
      <c r="M11" s="8">
        <v>11906</v>
      </c>
      <c r="N11" s="8">
        <v>0</v>
      </c>
      <c r="O11" s="8">
        <v>0</v>
      </c>
      <c r="P11" s="8">
        <v>179759</v>
      </c>
      <c r="Q11" s="8">
        <v>39260</v>
      </c>
      <c r="R11" s="8">
        <v>-303</v>
      </c>
      <c r="S11" s="8">
        <v>3340</v>
      </c>
      <c r="T11" s="8">
        <v>3037</v>
      </c>
      <c r="U11" s="8">
        <v>1929</v>
      </c>
      <c r="V11" s="8">
        <v>0</v>
      </c>
      <c r="W11" s="8">
        <v>9132</v>
      </c>
      <c r="X11" s="8">
        <v>53358</v>
      </c>
      <c r="Y11" s="8">
        <v>0</v>
      </c>
      <c r="Z11" s="8">
        <v>-26</v>
      </c>
      <c r="AA11" s="8">
        <v>577</v>
      </c>
      <c r="AB11" s="8">
        <v>-2783</v>
      </c>
      <c r="AC11" s="8">
        <v>1326</v>
      </c>
      <c r="AD11" s="8">
        <v>52452</v>
      </c>
      <c r="AE11" s="8">
        <v>16115</v>
      </c>
      <c r="AF11" s="8">
        <v>36337</v>
      </c>
      <c r="AG11" s="8">
        <v>0</v>
      </c>
      <c r="AH11" s="8">
        <v>0</v>
      </c>
      <c r="AI11" s="8">
        <v>36337</v>
      </c>
      <c r="AJ11" s="8">
        <v>-7326</v>
      </c>
      <c r="AK11" s="8">
        <v>29011</v>
      </c>
      <c r="AL11" s="8">
        <v>0</v>
      </c>
      <c r="AM11" s="8"/>
      <c r="AN11" s="8">
        <v>128.11839000000001</v>
      </c>
      <c r="AO11" s="8">
        <v>128.11839000000001</v>
      </c>
      <c r="AP11" s="8">
        <v>226.43899999999999</v>
      </c>
      <c r="AQ11" s="8">
        <v>128.11839000000001</v>
      </c>
      <c r="AR11" s="8">
        <v>128.11839000000001</v>
      </c>
      <c r="AS11" s="8">
        <v>226.43899999999999</v>
      </c>
      <c r="AT11" s="8">
        <v>31</v>
      </c>
      <c r="AU11" s="1">
        <v>0.234152562820999</v>
      </c>
      <c r="AV11" s="8"/>
      <c r="AW11" s="8">
        <v>53054</v>
      </c>
      <c r="AX11" s="8">
        <v>39481</v>
      </c>
      <c r="AY11" s="8">
        <v>39260</v>
      </c>
      <c r="AZ11" s="1">
        <v>0.30723299999999998</v>
      </c>
      <c r="BA11" s="9">
        <v>42825</v>
      </c>
      <c r="BB11" s="8"/>
      <c r="BC11" s="8">
        <v>0</v>
      </c>
      <c r="BD11" s="8">
        <v>16021</v>
      </c>
      <c r="BE11" s="8">
        <v>0</v>
      </c>
      <c r="BF11" s="8">
        <v>0</v>
      </c>
      <c r="BG11" s="8">
        <v>4327</v>
      </c>
      <c r="BH11" s="8">
        <v>310.57474999999999</v>
      </c>
      <c r="BI11" s="8">
        <v>4016.4252499999998</v>
      </c>
      <c r="BJ11" s="8"/>
      <c r="BK11" s="8"/>
      <c r="BL11" s="8">
        <v>165267</v>
      </c>
      <c r="BM11" s="8">
        <v>18770</v>
      </c>
      <c r="BN11" s="8">
        <v>184037</v>
      </c>
      <c r="BO11" s="8">
        <v>688575</v>
      </c>
      <c r="BP11" s="8">
        <v>754809</v>
      </c>
      <c r="BQ11" s="8">
        <v>147272</v>
      </c>
      <c r="BR11" s="8">
        <v>5044</v>
      </c>
      <c r="BS11" s="8">
        <v>3991</v>
      </c>
      <c r="BT11" s="8">
        <v>1095153</v>
      </c>
      <c r="BU11" s="8">
        <v>0</v>
      </c>
      <c r="BV11" s="8">
        <v>0</v>
      </c>
      <c r="BW11" s="8">
        <v>247743</v>
      </c>
      <c r="BX11" s="8">
        <v>169724</v>
      </c>
      <c r="BY11" s="8">
        <v>0</v>
      </c>
      <c r="BZ11" s="8">
        <v>12851</v>
      </c>
      <c r="CA11" s="8">
        <v>47</v>
      </c>
      <c r="CB11" s="8">
        <v>393</v>
      </c>
      <c r="CC11" s="8">
        <v>1</v>
      </c>
      <c r="CD11" s="8">
        <v>1525912</v>
      </c>
      <c r="CE11" s="8"/>
      <c r="CF11" s="8">
        <v>860602</v>
      </c>
      <c r="CG11" s="8">
        <v>8689</v>
      </c>
      <c r="CH11" s="8">
        <v>3000</v>
      </c>
      <c r="CI11" s="8">
        <v>8150</v>
      </c>
      <c r="CJ11" s="8">
        <v>0</v>
      </c>
      <c r="CK11" s="8">
        <v>6237</v>
      </c>
      <c r="CL11" s="8">
        <v>41574</v>
      </c>
      <c r="CM11" s="8">
        <v>928252</v>
      </c>
      <c r="CN11" s="8">
        <v>15464</v>
      </c>
      <c r="CO11" s="8">
        <v>0</v>
      </c>
      <c r="CP11" s="8">
        <v>19978</v>
      </c>
      <c r="CQ11" s="8">
        <v>26353</v>
      </c>
      <c r="CR11" s="8">
        <v>14701</v>
      </c>
      <c r="CS11" s="8">
        <v>1004748</v>
      </c>
      <c r="CT11" s="8">
        <v>22398</v>
      </c>
      <c r="CU11" s="8">
        <v>134362</v>
      </c>
      <c r="CV11" s="8">
        <v>266611</v>
      </c>
      <c r="CW11" s="8">
        <v>-21484</v>
      </c>
      <c r="CX11" s="8">
        <v>39724</v>
      </c>
      <c r="CY11" s="8">
        <v>441611</v>
      </c>
      <c r="CZ11" s="8">
        <v>79553</v>
      </c>
      <c r="DA11" s="8">
        <v>521164</v>
      </c>
      <c r="DB11" s="8">
        <v>1525912</v>
      </c>
      <c r="DC11" s="8"/>
      <c r="DD11" s="8">
        <v>226.43826000000001</v>
      </c>
      <c r="DE11" s="8">
        <v>226.43839</v>
      </c>
      <c r="DF11" s="8">
        <v>1950.24791</v>
      </c>
      <c r="DG11" s="8">
        <v>26614</v>
      </c>
      <c r="DH11" s="8">
        <v>-157423</v>
      </c>
      <c r="DI11" s="8">
        <v>15351</v>
      </c>
      <c r="DJ11" s="8">
        <v>34616</v>
      </c>
      <c r="DK11" s="8">
        <v>79553</v>
      </c>
      <c r="DL11" s="8">
        <v>0</v>
      </c>
      <c r="DM11" s="8">
        <v>0</v>
      </c>
      <c r="DN11" s="8">
        <v>0</v>
      </c>
      <c r="DO11" s="8">
        <v>147272</v>
      </c>
      <c r="DP11" s="8">
        <v>0</v>
      </c>
      <c r="DQ11" s="8">
        <v>0</v>
      </c>
      <c r="DR11" s="8">
        <v>0</v>
      </c>
      <c r="DS11" s="8">
        <v>0</v>
      </c>
      <c r="DT11" s="8">
        <v>13252</v>
      </c>
      <c r="DU11" s="8">
        <v>0</v>
      </c>
      <c r="DV11" s="8"/>
      <c r="DW11" s="8">
        <v>52453</v>
      </c>
      <c r="DX11" s="8">
        <v>13573</v>
      </c>
      <c r="DY11" s="8">
        <v>221</v>
      </c>
      <c r="DZ11" s="8">
        <v>13794</v>
      </c>
      <c r="EA11" s="8">
        <v>0</v>
      </c>
      <c r="EB11" s="8">
        <v>2197</v>
      </c>
      <c r="EC11" s="8">
        <v>28</v>
      </c>
      <c r="ED11" s="8">
        <v>0</v>
      </c>
      <c r="EE11" s="8">
        <v>-1929</v>
      </c>
      <c r="EF11" s="8">
        <v>0</v>
      </c>
      <c r="EG11" s="8">
        <v>-21543</v>
      </c>
      <c r="EH11" s="8">
        <v>12924</v>
      </c>
      <c r="EI11" s="8">
        <v>-4386</v>
      </c>
      <c r="EJ11" s="8">
        <v>-5120</v>
      </c>
      <c r="EK11" s="8">
        <v>-464</v>
      </c>
      <c r="EL11" s="8">
        <v>47954</v>
      </c>
      <c r="EM11" s="8">
        <v>-32331</v>
      </c>
      <c r="EN11" s="8">
        <v>2014</v>
      </c>
      <c r="EO11" s="8">
        <v>-98</v>
      </c>
      <c r="EP11" s="8">
        <v>0</v>
      </c>
      <c r="EQ11" s="8">
        <v>-3506</v>
      </c>
      <c r="ER11" s="8">
        <v>19156</v>
      </c>
      <c r="ES11" s="8">
        <v>17</v>
      </c>
      <c r="ET11" s="8">
        <v>3394</v>
      </c>
      <c r="EU11" s="8">
        <v>-11354</v>
      </c>
      <c r="EV11" s="8">
        <v>0</v>
      </c>
      <c r="EW11" s="8">
        <v>14000</v>
      </c>
      <c r="EX11" s="8">
        <v>14000</v>
      </c>
      <c r="EY11" s="8">
        <v>-21080</v>
      </c>
      <c r="EZ11" s="8">
        <v>-8096</v>
      </c>
      <c r="FA11" s="8">
        <v>-29176</v>
      </c>
      <c r="FB11" s="8">
        <v>0</v>
      </c>
      <c r="FC11" s="8">
        <v>-1</v>
      </c>
      <c r="FD11" s="8">
        <v>0</v>
      </c>
      <c r="FE11" s="8">
        <v>-6793</v>
      </c>
      <c r="FF11" s="8">
        <v>-6793</v>
      </c>
      <c r="FG11" s="8">
        <v>0</v>
      </c>
      <c r="FH11" s="8">
        <v>4307</v>
      </c>
      <c r="FI11" s="8">
        <v>-17663</v>
      </c>
      <c r="FJ11" s="8">
        <v>-32</v>
      </c>
      <c r="FK11" s="8">
        <v>19243</v>
      </c>
      <c r="FL11" s="8"/>
      <c r="FM11" s="8">
        <v>303</v>
      </c>
      <c r="FN11" s="8">
        <v>22442</v>
      </c>
      <c r="FO11" s="8">
        <v>9063.125</v>
      </c>
      <c r="FP11" s="8">
        <v>9252.5</v>
      </c>
      <c r="FQ11" s="8">
        <v>-6758</v>
      </c>
      <c r="FR11" s="8">
        <v>-15176</v>
      </c>
      <c r="FS11" s="8" t="s">
        <v>4127</v>
      </c>
      <c r="FT11" s="9">
        <v>42825</v>
      </c>
      <c r="FU11" s="8">
        <v>12</v>
      </c>
      <c r="FV11" s="8">
        <v>395362.48702</v>
      </c>
      <c r="FW11" s="8">
        <v>0.45448</v>
      </c>
      <c r="FX11" s="8">
        <v>0.89302999999999999</v>
      </c>
      <c r="FY11" s="8">
        <v>1.02799</v>
      </c>
      <c r="FZ11" s="8">
        <v>1.3480099999999999</v>
      </c>
      <c r="GA11" s="33">
        <f t="shared" si="1"/>
        <v>2017</v>
      </c>
      <c r="GB11" s="10">
        <f t="shared" si="2"/>
        <v>3</v>
      </c>
      <c r="GC11" s="10">
        <v>1.0698300000000001</v>
      </c>
      <c r="GD11" s="10">
        <v>1.0248699999999999</v>
      </c>
    </row>
    <row r="12" spans="1:186">
      <c r="A12" s="8" t="str">
        <f t="shared" si="3"/>
        <v>ﾒﾃﾞｨﾊﾟﾙ</v>
      </c>
      <c r="B12" s="8" t="str">
        <f t="shared" si="4"/>
        <v>TSE:7459</v>
      </c>
      <c r="C12" s="8" t="str">
        <f>CONCATENATE("FY",RIGHT(Assumptions!D$2,4)-2)</f>
        <v>FY2018</v>
      </c>
      <c r="D12" s="10">
        <f t="shared" si="0"/>
        <v>2017</v>
      </c>
      <c r="E12" s="8">
        <v>3146314</v>
      </c>
      <c r="F12" s="8">
        <v>0</v>
      </c>
      <c r="G12" s="8">
        <v>3146314</v>
      </c>
      <c r="H12" s="8">
        <v>2918214</v>
      </c>
      <c r="I12" s="8">
        <v>228100</v>
      </c>
      <c r="J12" s="8">
        <v>170582</v>
      </c>
      <c r="K12" s="8">
        <v>0</v>
      </c>
      <c r="L12" s="8">
        <v>0</v>
      </c>
      <c r="M12" s="8">
        <v>13257</v>
      </c>
      <c r="N12" s="8">
        <v>0</v>
      </c>
      <c r="O12" s="8">
        <v>0</v>
      </c>
      <c r="P12" s="8">
        <v>183839</v>
      </c>
      <c r="Q12" s="8">
        <v>44261</v>
      </c>
      <c r="R12" s="8">
        <v>-237</v>
      </c>
      <c r="S12" s="8">
        <v>2470</v>
      </c>
      <c r="T12" s="8">
        <v>2233</v>
      </c>
      <c r="U12" s="8">
        <v>1531</v>
      </c>
      <c r="V12" s="8">
        <v>0</v>
      </c>
      <c r="W12" s="8">
        <v>9324</v>
      </c>
      <c r="X12" s="8">
        <v>57349</v>
      </c>
      <c r="Y12" s="8">
        <v>0</v>
      </c>
      <c r="Z12" s="8">
        <v>6930</v>
      </c>
      <c r="AA12" s="8">
        <v>-130</v>
      </c>
      <c r="AB12" s="8">
        <v>-324</v>
      </c>
      <c r="AC12" s="8">
        <v>-359</v>
      </c>
      <c r="AD12" s="8">
        <v>63466</v>
      </c>
      <c r="AE12" s="8">
        <v>19930</v>
      </c>
      <c r="AF12" s="8">
        <v>43536</v>
      </c>
      <c r="AG12" s="8">
        <v>0</v>
      </c>
      <c r="AH12" s="8">
        <v>0</v>
      </c>
      <c r="AI12" s="8">
        <v>43536</v>
      </c>
      <c r="AJ12" s="8">
        <v>-8756</v>
      </c>
      <c r="AK12" s="8">
        <v>34780</v>
      </c>
      <c r="AL12" s="8">
        <v>0</v>
      </c>
      <c r="AM12" s="8"/>
      <c r="AN12" s="8">
        <v>154.12567999999999</v>
      </c>
      <c r="AO12" s="8">
        <v>154.12567999999999</v>
      </c>
      <c r="AP12" s="8">
        <v>225.66</v>
      </c>
      <c r="AQ12" s="8">
        <v>149.90746999999999</v>
      </c>
      <c r="AR12" s="8">
        <v>149.90746999999999</v>
      </c>
      <c r="AS12" s="8">
        <v>231.82300000000001</v>
      </c>
      <c r="AT12" s="8">
        <v>34</v>
      </c>
      <c r="AU12" s="1">
        <v>0.207619321449109</v>
      </c>
      <c r="AV12" s="8"/>
      <c r="AW12" s="8">
        <v>59635</v>
      </c>
      <c r="AX12" s="8">
        <v>44737</v>
      </c>
      <c r="AY12" s="8">
        <v>44261</v>
      </c>
      <c r="AZ12" s="1">
        <v>0.31402600000000003</v>
      </c>
      <c r="BA12" s="9">
        <v>43190</v>
      </c>
      <c r="BB12" s="8"/>
      <c r="BC12" s="8">
        <v>0</v>
      </c>
      <c r="BD12" s="8">
        <v>16154</v>
      </c>
      <c r="BE12" s="8">
        <v>0</v>
      </c>
      <c r="BF12" s="8">
        <v>0</v>
      </c>
      <c r="BG12" s="8">
        <v>4352</v>
      </c>
      <c r="BH12" s="8">
        <v>199.77421000000001</v>
      </c>
      <c r="BI12" s="8">
        <v>4152.2257900000004</v>
      </c>
      <c r="BJ12" s="8"/>
      <c r="BK12" s="8"/>
      <c r="BL12" s="8">
        <v>203546</v>
      </c>
      <c r="BM12" s="8">
        <v>18770</v>
      </c>
      <c r="BN12" s="8">
        <v>222316</v>
      </c>
      <c r="BO12" s="8">
        <v>696938</v>
      </c>
      <c r="BP12" s="8">
        <v>762148</v>
      </c>
      <c r="BQ12" s="8">
        <v>145868</v>
      </c>
      <c r="BR12" s="8">
        <v>5558</v>
      </c>
      <c r="BS12" s="8">
        <v>4198</v>
      </c>
      <c r="BT12" s="8">
        <v>1140088</v>
      </c>
      <c r="BU12" s="8">
        <v>0</v>
      </c>
      <c r="BV12" s="8">
        <v>0</v>
      </c>
      <c r="BW12" s="8">
        <v>249250</v>
      </c>
      <c r="BX12" s="8">
        <v>216966</v>
      </c>
      <c r="BY12" s="8">
        <v>0</v>
      </c>
      <c r="BZ12" s="8">
        <v>14912</v>
      </c>
      <c r="CA12" s="8">
        <v>27</v>
      </c>
      <c r="CB12" s="8">
        <v>328</v>
      </c>
      <c r="CC12" s="8">
        <v>2</v>
      </c>
      <c r="CD12" s="8">
        <v>1621573</v>
      </c>
      <c r="CE12" s="8"/>
      <c r="CF12" s="8">
        <v>867111</v>
      </c>
      <c r="CG12" s="8">
        <v>8913</v>
      </c>
      <c r="CH12" s="8">
        <v>9000</v>
      </c>
      <c r="CI12" s="8">
        <v>7060</v>
      </c>
      <c r="CJ12" s="8">
        <v>0</v>
      </c>
      <c r="CK12" s="8">
        <v>11541</v>
      </c>
      <c r="CL12" s="8">
        <v>37103</v>
      </c>
      <c r="CM12" s="8">
        <v>940728</v>
      </c>
      <c r="CN12" s="8">
        <v>39927</v>
      </c>
      <c r="CO12" s="8">
        <v>0</v>
      </c>
      <c r="CP12" s="8">
        <v>19955</v>
      </c>
      <c r="CQ12" s="8">
        <v>34945</v>
      </c>
      <c r="CR12" s="8">
        <v>13363</v>
      </c>
      <c r="CS12" s="8">
        <v>1048918</v>
      </c>
      <c r="CT12" s="8">
        <v>22398</v>
      </c>
      <c r="CU12" s="8">
        <v>134362</v>
      </c>
      <c r="CV12" s="8">
        <v>293726</v>
      </c>
      <c r="CW12" s="8">
        <v>-24419</v>
      </c>
      <c r="CX12" s="8">
        <v>58600</v>
      </c>
      <c r="CY12" s="8">
        <v>484667</v>
      </c>
      <c r="CZ12" s="8">
        <v>87988</v>
      </c>
      <c r="DA12" s="8">
        <v>572655</v>
      </c>
      <c r="DB12" s="8">
        <v>1621573</v>
      </c>
      <c r="DC12" s="8"/>
      <c r="DD12" s="8">
        <v>224.91140999999999</v>
      </c>
      <c r="DE12" s="8">
        <v>224.91140999999999</v>
      </c>
      <c r="DF12" s="8">
        <v>2154.924</v>
      </c>
      <c r="DG12" s="8">
        <v>55987</v>
      </c>
      <c r="DH12" s="8">
        <v>-166329</v>
      </c>
      <c r="DI12" s="8">
        <v>14370</v>
      </c>
      <c r="DJ12" s="8">
        <v>34816</v>
      </c>
      <c r="DK12" s="8">
        <v>87988</v>
      </c>
      <c r="DL12" s="8">
        <v>0</v>
      </c>
      <c r="DM12" s="8">
        <v>0</v>
      </c>
      <c r="DN12" s="8">
        <v>0</v>
      </c>
      <c r="DO12" s="8">
        <v>145868</v>
      </c>
      <c r="DP12" s="8">
        <v>0</v>
      </c>
      <c r="DQ12" s="8">
        <v>0</v>
      </c>
      <c r="DR12" s="8">
        <v>0</v>
      </c>
      <c r="DS12" s="8">
        <v>0</v>
      </c>
      <c r="DT12" s="8">
        <v>14151</v>
      </c>
      <c r="DU12" s="8">
        <v>0</v>
      </c>
      <c r="DV12" s="8"/>
      <c r="DW12" s="8">
        <v>63466</v>
      </c>
      <c r="DX12" s="8">
        <v>14898</v>
      </c>
      <c r="DY12" s="8">
        <v>476</v>
      </c>
      <c r="DZ12" s="8">
        <v>15374</v>
      </c>
      <c r="EA12" s="8">
        <v>0</v>
      </c>
      <c r="EB12" s="8">
        <v>453</v>
      </c>
      <c r="EC12" s="8">
        <v>-5369</v>
      </c>
      <c r="ED12" s="8">
        <v>0</v>
      </c>
      <c r="EE12" s="8">
        <v>-1531</v>
      </c>
      <c r="EF12" s="8">
        <v>0</v>
      </c>
      <c r="EG12" s="8">
        <v>-11674</v>
      </c>
      <c r="EH12" s="8">
        <v>-5100</v>
      </c>
      <c r="EI12" s="8">
        <v>1592</v>
      </c>
      <c r="EJ12" s="8">
        <v>8266</v>
      </c>
      <c r="EK12" s="8">
        <v>-1919</v>
      </c>
      <c r="EL12" s="8">
        <v>63558</v>
      </c>
      <c r="EM12" s="8">
        <v>-25598</v>
      </c>
      <c r="EN12" s="8">
        <v>3132</v>
      </c>
      <c r="EO12" s="8">
        <v>-21449</v>
      </c>
      <c r="EP12" s="8">
        <v>5560</v>
      </c>
      <c r="EQ12" s="8">
        <v>-4902</v>
      </c>
      <c r="ER12" s="8">
        <v>-306</v>
      </c>
      <c r="ES12" s="8">
        <v>23</v>
      </c>
      <c r="ET12" s="8">
        <v>476</v>
      </c>
      <c r="EU12" s="8">
        <v>-43064</v>
      </c>
      <c r="EV12" s="8">
        <v>6000</v>
      </c>
      <c r="EW12" s="8">
        <v>31721</v>
      </c>
      <c r="EX12" s="8">
        <v>37721</v>
      </c>
      <c r="EY12" s="8">
        <v>0</v>
      </c>
      <c r="EZ12" s="8">
        <v>-8306</v>
      </c>
      <c r="FA12" s="8">
        <v>-8306</v>
      </c>
      <c r="FB12" s="8">
        <v>0</v>
      </c>
      <c r="FC12" s="8">
        <v>-2935</v>
      </c>
      <c r="FD12" s="8">
        <v>0</v>
      </c>
      <c r="FE12" s="8">
        <v>-7221</v>
      </c>
      <c r="FF12" s="8">
        <v>-7221</v>
      </c>
      <c r="FG12" s="8">
        <v>0</v>
      </c>
      <c r="FH12" s="8">
        <v>-3414</v>
      </c>
      <c r="FI12" s="8">
        <v>15845</v>
      </c>
      <c r="FJ12" s="8">
        <v>-9</v>
      </c>
      <c r="FK12" s="8">
        <v>38000</v>
      </c>
      <c r="FL12" s="8"/>
      <c r="FM12" s="8">
        <v>236</v>
      </c>
      <c r="FN12" s="8">
        <v>13172</v>
      </c>
      <c r="FO12" s="8">
        <v>13299</v>
      </c>
      <c r="FP12" s="8">
        <v>13447.125</v>
      </c>
      <c r="FQ12" s="8">
        <v>-910</v>
      </c>
      <c r="FR12" s="8">
        <v>29415</v>
      </c>
      <c r="FS12" s="8" t="s">
        <v>4127</v>
      </c>
      <c r="FT12" s="9">
        <v>43190</v>
      </c>
      <c r="FU12" s="8">
        <v>12</v>
      </c>
      <c r="FV12" s="8">
        <v>490307.71528</v>
      </c>
      <c r="FW12" s="8">
        <v>0.44705</v>
      </c>
      <c r="FX12" s="8">
        <v>0.80559000000000003</v>
      </c>
      <c r="FY12" s="8">
        <v>1.0881000000000001</v>
      </c>
      <c r="FZ12" s="8">
        <v>0.82821</v>
      </c>
      <c r="GA12" s="33">
        <f t="shared" si="1"/>
        <v>2018</v>
      </c>
      <c r="GB12" s="10">
        <f t="shared" si="2"/>
        <v>3</v>
      </c>
      <c r="GC12" s="10">
        <v>0.81613999999999998</v>
      </c>
      <c r="GD12" s="10">
        <v>0.73831000000000002</v>
      </c>
    </row>
    <row r="13" spans="1:186">
      <c r="A13" s="8" t="str">
        <f t="shared" si="3"/>
        <v>ﾒﾃﾞｨﾊﾟﾙ</v>
      </c>
      <c r="B13" s="8" t="str">
        <f t="shared" si="4"/>
        <v>TSE:7459</v>
      </c>
      <c r="C13" s="8" t="str">
        <f>CONCATENATE("FY",RIGHT(Assumptions!D$2,4)-1)</f>
        <v>FY2019</v>
      </c>
      <c r="D13" s="10">
        <f t="shared" si="0"/>
        <v>2018</v>
      </c>
      <c r="E13" s="8">
        <v>3181928</v>
      </c>
      <c r="F13" s="8">
        <v>0</v>
      </c>
      <c r="G13" s="8">
        <v>3181928</v>
      </c>
      <c r="H13" s="8">
        <v>2949426</v>
      </c>
      <c r="I13" s="8">
        <v>232502</v>
      </c>
      <c r="J13" s="8">
        <v>170794</v>
      </c>
      <c r="K13" s="8">
        <v>358</v>
      </c>
      <c r="L13" s="8">
        <v>0</v>
      </c>
      <c r="M13" s="8">
        <v>11881</v>
      </c>
      <c r="N13" s="8">
        <v>0</v>
      </c>
      <c r="O13" s="8">
        <v>0</v>
      </c>
      <c r="P13" s="8">
        <v>183033</v>
      </c>
      <c r="Q13" s="8">
        <v>49469</v>
      </c>
      <c r="R13" s="8">
        <v>-180</v>
      </c>
      <c r="S13" s="8">
        <v>2668</v>
      </c>
      <c r="T13" s="8">
        <v>2488</v>
      </c>
      <c r="U13" s="8">
        <v>2103</v>
      </c>
      <c r="V13" s="8">
        <v>0</v>
      </c>
      <c r="W13" s="8">
        <v>9853</v>
      </c>
      <c r="X13" s="8">
        <v>63913</v>
      </c>
      <c r="Y13" s="8">
        <v>0</v>
      </c>
      <c r="Z13" s="8">
        <v>101</v>
      </c>
      <c r="AA13" s="8">
        <v>-412</v>
      </c>
      <c r="AB13" s="8">
        <v>-8</v>
      </c>
      <c r="AC13" s="8">
        <v>-134</v>
      </c>
      <c r="AD13" s="8">
        <v>63460</v>
      </c>
      <c r="AE13" s="8">
        <v>18035</v>
      </c>
      <c r="AF13" s="8">
        <v>45425</v>
      </c>
      <c r="AG13" s="8">
        <v>0</v>
      </c>
      <c r="AH13" s="8">
        <v>0</v>
      </c>
      <c r="AI13" s="8">
        <v>45425</v>
      </c>
      <c r="AJ13" s="8">
        <v>-11066</v>
      </c>
      <c r="AK13" s="8">
        <v>34359</v>
      </c>
      <c r="AL13" s="8">
        <v>0</v>
      </c>
      <c r="AM13" s="8"/>
      <c r="AN13" s="8">
        <v>154.08452</v>
      </c>
      <c r="AO13" s="8">
        <v>154.08452</v>
      </c>
      <c r="AP13" s="8">
        <v>222.988</v>
      </c>
      <c r="AQ13" s="8">
        <v>145.15008</v>
      </c>
      <c r="AR13" s="8">
        <v>145.15008</v>
      </c>
      <c r="AS13" s="8">
        <v>236.00399999999999</v>
      </c>
      <c r="AT13" s="8">
        <v>38</v>
      </c>
      <c r="AU13" s="1">
        <v>0.23434907884397099</v>
      </c>
      <c r="AV13" s="8"/>
      <c r="AW13" s="8">
        <v>63397</v>
      </c>
      <c r="AX13" s="8">
        <v>49945</v>
      </c>
      <c r="AY13" s="8">
        <v>49469</v>
      </c>
      <c r="AZ13" s="1">
        <v>0.284194</v>
      </c>
      <c r="BA13" s="9">
        <v>43555</v>
      </c>
      <c r="BB13" s="8"/>
      <c r="BC13" s="8">
        <v>0</v>
      </c>
      <c r="BD13" s="8">
        <v>17347</v>
      </c>
      <c r="BE13" s="8">
        <v>0</v>
      </c>
      <c r="BF13" s="8">
        <v>0</v>
      </c>
      <c r="BG13" s="8">
        <v>4266</v>
      </c>
      <c r="BH13" s="8">
        <v>124.22592</v>
      </c>
      <c r="BI13" s="8">
        <v>4141.7740800000001</v>
      </c>
      <c r="BJ13" s="8"/>
      <c r="BK13" s="8"/>
      <c r="BL13" s="8">
        <v>213025</v>
      </c>
      <c r="BM13" s="8">
        <v>18770</v>
      </c>
      <c r="BN13" s="8">
        <v>231795</v>
      </c>
      <c r="BO13" s="8">
        <v>686293</v>
      </c>
      <c r="BP13" s="8">
        <v>751159</v>
      </c>
      <c r="BQ13" s="8">
        <v>145819</v>
      </c>
      <c r="BR13" s="8">
        <v>0</v>
      </c>
      <c r="BS13" s="8">
        <v>6629</v>
      </c>
      <c r="BT13" s="8">
        <v>1135402</v>
      </c>
      <c r="BU13" s="8">
        <v>0</v>
      </c>
      <c r="BV13" s="8">
        <v>0</v>
      </c>
      <c r="BW13" s="8">
        <v>254182</v>
      </c>
      <c r="BX13" s="8">
        <v>210617</v>
      </c>
      <c r="BY13" s="8">
        <v>0</v>
      </c>
      <c r="BZ13" s="8">
        <v>14093</v>
      </c>
      <c r="CA13" s="8">
        <v>15</v>
      </c>
      <c r="CB13" s="8">
        <v>3600</v>
      </c>
      <c r="CC13" s="8">
        <v>2</v>
      </c>
      <c r="CD13" s="8">
        <v>1617911</v>
      </c>
      <c r="CE13" s="8"/>
      <c r="CF13" s="8">
        <v>869647</v>
      </c>
      <c r="CG13" s="8">
        <v>8445</v>
      </c>
      <c r="CH13" s="8">
        <v>2500</v>
      </c>
      <c r="CI13" s="8">
        <v>5950</v>
      </c>
      <c r="CJ13" s="8">
        <v>0</v>
      </c>
      <c r="CK13" s="8">
        <v>11119</v>
      </c>
      <c r="CL13" s="8">
        <v>34956</v>
      </c>
      <c r="CM13" s="8">
        <v>932617</v>
      </c>
      <c r="CN13" s="8">
        <v>34437</v>
      </c>
      <c r="CO13" s="8">
        <v>0</v>
      </c>
      <c r="CP13" s="8">
        <v>19754</v>
      </c>
      <c r="CQ13" s="8">
        <v>26302</v>
      </c>
      <c r="CR13" s="8">
        <v>11954</v>
      </c>
      <c r="CS13" s="8">
        <v>1025064</v>
      </c>
      <c r="CT13" s="8">
        <v>22398</v>
      </c>
      <c r="CU13" s="8">
        <v>134362</v>
      </c>
      <c r="CV13" s="8">
        <v>321242</v>
      </c>
      <c r="CW13" s="8">
        <v>-30469</v>
      </c>
      <c r="CX13" s="8">
        <v>49346</v>
      </c>
      <c r="CY13" s="8">
        <v>496879</v>
      </c>
      <c r="CZ13" s="8">
        <v>95968</v>
      </c>
      <c r="DA13" s="8">
        <v>592847</v>
      </c>
      <c r="DB13" s="8">
        <v>1617911</v>
      </c>
      <c r="DC13" s="8"/>
      <c r="DD13" s="8">
        <v>222.46481</v>
      </c>
      <c r="DE13" s="8">
        <v>222.46501000000001</v>
      </c>
      <c r="DF13" s="8">
        <v>2233.5152899999998</v>
      </c>
      <c r="DG13" s="8">
        <v>42887</v>
      </c>
      <c r="DH13" s="8">
        <v>-188908</v>
      </c>
      <c r="DI13" s="8">
        <v>-30817</v>
      </c>
      <c r="DJ13" s="8">
        <v>34128</v>
      </c>
      <c r="DK13" s="8">
        <v>95968</v>
      </c>
      <c r="DL13" s="8">
        <v>0</v>
      </c>
      <c r="DM13" s="8">
        <v>0</v>
      </c>
      <c r="DN13" s="8">
        <v>0</v>
      </c>
      <c r="DO13" s="8">
        <v>145819</v>
      </c>
      <c r="DP13" s="8">
        <v>0</v>
      </c>
      <c r="DQ13" s="8">
        <v>0</v>
      </c>
      <c r="DR13" s="8">
        <v>0</v>
      </c>
      <c r="DS13" s="8">
        <v>0</v>
      </c>
      <c r="DT13" s="8">
        <v>13868</v>
      </c>
      <c r="DU13" s="8">
        <v>0</v>
      </c>
      <c r="DV13" s="8"/>
      <c r="DW13" s="8">
        <v>63461</v>
      </c>
      <c r="DX13" s="8">
        <v>13452</v>
      </c>
      <c r="DY13" s="8">
        <v>476</v>
      </c>
      <c r="DZ13" s="8">
        <v>13928</v>
      </c>
      <c r="EA13" s="8">
        <v>0</v>
      </c>
      <c r="EB13" s="8">
        <v>420</v>
      </c>
      <c r="EC13" s="8">
        <v>-101</v>
      </c>
      <c r="ED13" s="8">
        <v>0</v>
      </c>
      <c r="EE13" s="8">
        <v>-2103</v>
      </c>
      <c r="EF13" s="8">
        <v>0</v>
      </c>
      <c r="EG13" s="8">
        <v>-21893</v>
      </c>
      <c r="EH13" s="8">
        <v>10901</v>
      </c>
      <c r="EI13" s="8">
        <v>14</v>
      </c>
      <c r="EJ13" s="8">
        <v>-590</v>
      </c>
      <c r="EK13" s="8">
        <v>-321</v>
      </c>
      <c r="EL13" s="8">
        <v>63716</v>
      </c>
      <c r="EM13" s="8">
        <v>-14579</v>
      </c>
      <c r="EN13" s="8">
        <v>999</v>
      </c>
      <c r="EO13" s="8">
        <v>-3940</v>
      </c>
      <c r="EP13" s="8">
        <v>0</v>
      </c>
      <c r="EQ13" s="8">
        <v>-3912</v>
      </c>
      <c r="ER13" s="8">
        <v>-2361</v>
      </c>
      <c r="ES13" s="8">
        <v>-119</v>
      </c>
      <c r="ET13" s="8">
        <v>400</v>
      </c>
      <c r="EU13" s="8">
        <v>-23512</v>
      </c>
      <c r="EV13" s="8">
        <v>0</v>
      </c>
      <c r="EW13" s="8">
        <v>1000</v>
      </c>
      <c r="EX13" s="8">
        <v>1000</v>
      </c>
      <c r="EY13" s="8">
        <v>-6500</v>
      </c>
      <c r="EZ13" s="8">
        <v>-7450</v>
      </c>
      <c r="FA13" s="8">
        <v>-13950</v>
      </c>
      <c r="FB13" s="8">
        <v>0</v>
      </c>
      <c r="FC13" s="8">
        <v>-6060</v>
      </c>
      <c r="FD13" s="8">
        <v>0</v>
      </c>
      <c r="FE13" s="8">
        <v>-8052</v>
      </c>
      <c r="FF13" s="8">
        <v>-8052</v>
      </c>
      <c r="FG13" s="8">
        <v>0</v>
      </c>
      <c r="FH13" s="8">
        <v>-3693</v>
      </c>
      <c r="FI13" s="8">
        <v>-30755</v>
      </c>
      <c r="FJ13" s="8">
        <v>0</v>
      </c>
      <c r="FK13" s="8">
        <v>9448</v>
      </c>
      <c r="FL13" s="8"/>
      <c r="FM13" s="8">
        <v>180</v>
      </c>
      <c r="FN13" s="8">
        <v>23294</v>
      </c>
      <c r="FO13" s="8">
        <v>39906.625</v>
      </c>
      <c r="FP13" s="8">
        <v>40019.125</v>
      </c>
      <c r="FQ13" s="8">
        <v>-13664</v>
      </c>
      <c r="FR13" s="8">
        <v>-12950</v>
      </c>
      <c r="FS13" s="8" t="s">
        <v>4127</v>
      </c>
      <c r="FT13" s="9">
        <v>43555</v>
      </c>
      <c r="FU13" s="8">
        <v>12</v>
      </c>
      <c r="FV13" s="8">
        <v>585084.25448</v>
      </c>
      <c r="FW13" s="8">
        <v>0.44800000000000001</v>
      </c>
      <c r="FX13" s="8">
        <v>0.81774000000000002</v>
      </c>
      <c r="FY13" s="8">
        <v>1.04284</v>
      </c>
      <c r="FZ13" s="8">
        <v>1.2615000000000001</v>
      </c>
      <c r="GA13" s="33">
        <f t="shared" si="1"/>
        <v>2019</v>
      </c>
      <c r="GB13" s="10">
        <f t="shared" si="2"/>
        <v>3</v>
      </c>
      <c r="GC13" s="10">
        <v>0.68867999999999996</v>
      </c>
      <c r="GD13" s="10">
        <v>0.64412000000000003</v>
      </c>
    </row>
    <row r="14" spans="1:186">
      <c r="A14" s="8" t="str">
        <f t="shared" si="3"/>
        <v>ﾒﾃﾞｨﾊﾟﾙ</v>
      </c>
      <c r="B14" s="8" t="str">
        <f t="shared" si="4"/>
        <v>TSE:745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253079</v>
      </c>
      <c r="F14" s="8">
        <v>0</v>
      </c>
      <c r="G14" s="8">
        <v>3253079</v>
      </c>
      <c r="H14" s="8">
        <v>3016339</v>
      </c>
      <c r="I14" s="8">
        <v>236740</v>
      </c>
      <c r="J14" s="8">
        <v>171135</v>
      </c>
      <c r="K14" s="8">
        <v>0</v>
      </c>
      <c r="L14" s="8">
        <v>0</v>
      </c>
      <c r="M14" s="8">
        <v>12494</v>
      </c>
      <c r="N14" s="8">
        <v>0</v>
      </c>
      <c r="O14" s="8">
        <v>0</v>
      </c>
      <c r="P14" s="8">
        <v>183629</v>
      </c>
      <c r="Q14" s="8">
        <v>53111</v>
      </c>
      <c r="R14" s="8">
        <v>-137</v>
      </c>
      <c r="S14" s="8">
        <v>2788</v>
      </c>
      <c r="T14" s="8">
        <v>2651</v>
      </c>
      <c r="U14" s="8">
        <v>3025</v>
      </c>
      <c r="V14" s="8">
        <v>0</v>
      </c>
      <c r="W14" s="8">
        <v>9231</v>
      </c>
      <c r="X14" s="8">
        <v>68018</v>
      </c>
      <c r="Y14" s="8">
        <v>0</v>
      </c>
      <c r="Z14" s="8">
        <v>-287</v>
      </c>
      <c r="AA14" s="8">
        <v>8913</v>
      </c>
      <c r="AB14" s="8">
        <v>-886</v>
      </c>
      <c r="AC14" s="8">
        <v>-224</v>
      </c>
      <c r="AD14" s="8">
        <v>75534</v>
      </c>
      <c r="AE14" s="8">
        <v>24306</v>
      </c>
      <c r="AF14" s="8">
        <v>51228</v>
      </c>
      <c r="AG14" s="8">
        <v>0</v>
      </c>
      <c r="AH14" s="8">
        <v>0</v>
      </c>
      <c r="AI14" s="8">
        <v>51228</v>
      </c>
      <c r="AJ14" s="8">
        <v>-13260</v>
      </c>
      <c r="AK14" s="8">
        <v>37968</v>
      </c>
      <c r="AL14" s="8">
        <v>0</v>
      </c>
      <c r="AM14" s="8"/>
      <c r="AN14" s="8">
        <v>175.79812000000001</v>
      </c>
      <c r="AO14" s="8">
        <v>175.79812000000001</v>
      </c>
      <c r="AP14" s="8">
        <v>215.97499999999999</v>
      </c>
      <c r="AQ14" s="8">
        <v>165.33418</v>
      </c>
      <c r="AR14" s="8">
        <v>165.33418</v>
      </c>
      <c r="AS14" s="8">
        <v>229.02099999999999</v>
      </c>
      <c r="AT14" s="8">
        <v>41</v>
      </c>
      <c r="AU14" s="1">
        <v>0.227770754319427</v>
      </c>
      <c r="AV14" s="8"/>
      <c r="AW14" s="8">
        <v>67798</v>
      </c>
      <c r="AX14" s="8">
        <v>53566</v>
      </c>
      <c r="AY14" s="8">
        <v>53111</v>
      </c>
      <c r="AZ14" s="1">
        <v>0.32178800000000002</v>
      </c>
      <c r="BA14" s="9">
        <v>43921</v>
      </c>
      <c r="BB14" s="8"/>
      <c r="BC14" s="8">
        <v>0</v>
      </c>
      <c r="BD14" s="8">
        <v>18930</v>
      </c>
      <c r="BE14" s="8">
        <v>0</v>
      </c>
      <c r="BF14" s="8">
        <v>118</v>
      </c>
      <c r="BG14" s="8">
        <v>4353</v>
      </c>
      <c r="BH14" s="8">
        <v>123.62520000000001</v>
      </c>
      <c r="BI14" s="8">
        <v>4229.3747999999996</v>
      </c>
      <c r="BJ14" s="8"/>
      <c r="BK14" s="8"/>
      <c r="BL14" s="8">
        <v>207545</v>
      </c>
      <c r="BM14" s="8">
        <v>18770</v>
      </c>
      <c r="BN14" s="8">
        <v>226315</v>
      </c>
      <c r="BO14" s="8">
        <v>688683</v>
      </c>
      <c r="BP14" s="8">
        <v>753794</v>
      </c>
      <c r="BQ14" s="8">
        <v>151122</v>
      </c>
      <c r="BR14" s="8">
        <v>0</v>
      </c>
      <c r="BS14" s="8">
        <v>14948</v>
      </c>
      <c r="BT14" s="8">
        <v>1146179</v>
      </c>
      <c r="BU14" s="8">
        <v>0</v>
      </c>
      <c r="BV14" s="8">
        <v>0</v>
      </c>
      <c r="BW14" s="8">
        <v>265576</v>
      </c>
      <c r="BX14" s="8">
        <v>216203</v>
      </c>
      <c r="BY14" s="8">
        <v>0</v>
      </c>
      <c r="BZ14" s="8">
        <v>11044</v>
      </c>
      <c r="CA14" s="8">
        <v>116</v>
      </c>
      <c r="CB14" s="8">
        <v>5160</v>
      </c>
      <c r="CC14" s="8">
        <v>1</v>
      </c>
      <c r="CD14" s="8">
        <v>1644279</v>
      </c>
      <c r="CE14" s="8"/>
      <c r="CF14" s="8">
        <v>883624</v>
      </c>
      <c r="CG14" s="8">
        <v>8501</v>
      </c>
      <c r="CH14" s="8">
        <v>0</v>
      </c>
      <c r="CI14" s="8">
        <v>3558</v>
      </c>
      <c r="CJ14" s="8">
        <v>0</v>
      </c>
      <c r="CK14" s="8">
        <v>13006</v>
      </c>
      <c r="CL14" s="8">
        <v>36911</v>
      </c>
      <c r="CM14" s="8">
        <v>945600</v>
      </c>
      <c r="CN14" s="8">
        <v>30728</v>
      </c>
      <c r="CO14" s="8">
        <v>0</v>
      </c>
      <c r="CP14" s="8">
        <v>19219</v>
      </c>
      <c r="CQ14" s="8">
        <v>30211</v>
      </c>
      <c r="CR14" s="8">
        <v>11098</v>
      </c>
      <c r="CS14" s="8">
        <v>1036856</v>
      </c>
      <c r="CT14" s="8">
        <v>22398</v>
      </c>
      <c r="CU14" s="8">
        <v>134361</v>
      </c>
      <c r="CV14" s="8">
        <v>350562</v>
      </c>
      <c r="CW14" s="8">
        <v>-58609</v>
      </c>
      <c r="CX14" s="8">
        <v>51606</v>
      </c>
      <c r="CY14" s="8">
        <v>500318</v>
      </c>
      <c r="CZ14" s="8">
        <v>107105</v>
      </c>
      <c r="DA14" s="8">
        <v>607423</v>
      </c>
      <c r="DB14" s="8">
        <v>1644279</v>
      </c>
      <c r="DC14" s="8"/>
      <c r="DD14" s="8">
        <v>209.96395000000001</v>
      </c>
      <c r="DE14" s="8">
        <v>209.96395000000001</v>
      </c>
      <c r="DF14" s="8">
        <v>2382.8757599999999</v>
      </c>
      <c r="DG14" s="8">
        <v>34286</v>
      </c>
      <c r="DH14" s="8">
        <v>-192029</v>
      </c>
      <c r="DI14" s="8">
        <v>-29219</v>
      </c>
      <c r="DJ14" s="8">
        <v>34824</v>
      </c>
      <c r="DK14" s="8">
        <v>107105</v>
      </c>
      <c r="DL14" s="8">
        <v>0</v>
      </c>
      <c r="DM14" s="8">
        <v>0</v>
      </c>
      <c r="DN14" s="8">
        <v>0</v>
      </c>
      <c r="DO14" s="8">
        <v>151122</v>
      </c>
      <c r="DP14" s="8">
        <v>0</v>
      </c>
      <c r="DQ14" s="8">
        <v>0</v>
      </c>
      <c r="DR14" s="8">
        <v>0</v>
      </c>
      <c r="DS14" s="8">
        <v>0</v>
      </c>
      <c r="DT14" s="8">
        <v>13599</v>
      </c>
      <c r="DU14" s="8">
        <v>0</v>
      </c>
      <c r="DV14" s="8"/>
      <c r="DW14" s="8">
        <v>75536</v>
      </c>
      <c r="DX14" s="8">
        <v>14232</v>
      </c>
      <c r="DY14" s="8">
        <v>455</v>
      </c>
      <c r="DZ14" s="8">
        <v>14687</v>
      </c>
      <c r="EA14" s="8">
        <v>0</v>
      </c>
      <c r="EB14" s="8">
        <v>-8027</v>
      </c>
      <c r="EC14" s="8">
        <v>287</v>
      </c>
      <c r="ED14" s="8">
        <v>0</v>
      </c>
      <c r="EE14" s="8">
        <v>-3025</v>
      </c>
      <c r="EF14" s="8">
        <v>0</v>
      </c>
      <c r="EG14" s="8">
        <v>-28460</v>
      </c>
      <c r="EH14" s="8">
        <v>-2702</v>
      </c>
      <c r="EI14" s="8">
        <v>-5252</v>
      </c>
      <c r="EJ14" s="8">
        <v>14154</v>
      </c>
      <c r="EK14" s="8">
        <v>-281</v>
      </c>
      <c r="EL14" s="8">
        <v>56917</v>
      </c>
      <c r="EM14" s="8">
        <v>-24299</v>
      </c>
      <c r="EN14" s="8">
        <v>14030</v>
      </c>
      <c r="EO14" s="8">
        <v>-1808</v>
      </c>
      <c r="EP14" s="8">
        <v>0</v>
      </c>
      <c r="EQ14" s="8">
        <v>-3053</v>
      </c>
      <c r="ER14" s="8">
        <v>1098</v>
      </c>
      <c r="ES14" s="8">
        <v>-131</v>
      </c>
      <c r="ET14" s="8">
        <v>844</v>
      </c>
      <c r="EU14" s="8">
        <v>-13319</v>
      </c>
      <c r="EV14" s="8">
        <v>0</v>
      </c>
      <c r="EW14" s="8">
        <v>0</v>
      </c>
      <c r="EX14" s="8">
        <v>0</v>
      </c>
      <c r="EY14" s="8">
        <v>-2500</v>
      </c>
      <c r="EZ14" s="8">
        <v>-5950</v>
      </c>
      <c r="FA14" s="8">
        <v>-8450</v>
      </c>
      <c r="FB14" s="8">
        <v>0</v>
      </c>
      <c r="FC14" s="8">
        <v>-28250</v>
      </c>
      <c r="FD14" s="8">
        <v>0</v>
      </c>
      <c r="FE14" s="8">
        <v>-8648</v>
      </c>
      <c r="FF14" s="8">
        <v>-8648</v>
      </c>
      <c r="FG14" s="8">
        <v>0</v>
      </c>
      <c r="FH14" s="8">
        <v>-3719</v>
      </c>
      <c r="FI14" s="8">
        <v>-49067</v>
      </c>
      <c r="FJ14" s="8">
        <v>0</v>
      </c>
      <c r="FK14" s="8">
        <v>-5470</v>
      </c>
      <c r="FL14" s="8"/>
      <c r="FM14" s="8">
        <v>137</v>
      </c>
      <c r="FN14" s="8">
        <v>29919</v>
      </c>
      <c r="FO14" s="8">
        <v>22061.75</v>
      </c>
      <c r="FP14" s="8">
        <v>22147.375</v>
      </c>
      <c r="FQ14" s="8">
        <v>-1618</v>
      </c>
      <c r="FR14" s="8">
        <v>-8450</v>
      </c>
      <c r="FS14" s="8" t="s">
        <v>4127</v>
      </c>
      <c r="FT14" s="9">
        <v>43921</v>
      </c>
      <c r="FU14" s="8">
        <v>12</v>
      </c>
      <c r="FV14" s="8">
        <v>423707.50738999998</v>
      </c>
      <c r="FW14" s="8">
        <v>2.4563299999999999</v>
      </c>
      <c r="FX14" s="8">
        <v>0.69950999999999997</v>
      </c>
      <c r="FY14" s="8">
        <v>0.74733000000000005</v>
      </c>
      <c r="FZ14" s="8">
        <v>0.63451999999999997</v>
      </c>
      <c r="GA14" s="33">
        <f t="shared" si="1"/>
        <v>2020</v>
      </c>
      <c r="GB14" s="10">
        <f t="shared" si="2"/>
        <v>3</v>
      </c>
      <c r="GC14" s="10">
        <v>0.72772000000000003</v>
      </c>
      <c r="GD14" s="10">
        <v>0.55259000000000003</v>
      </c>
    </row>
    <row r="15" spans="1:186">
      <c r="A15" s="10" t="str">
        <f>Assumptions!C3</f>
        <v>ｱﾙﾌﾚｯｻ</v>
      </c>
      <c r="B15" s="10" t="str">
        <f>Assumptions!B3</f>
        <v>TSE:2784</v>
      </c>
      <c r="C15" s="8" t="str">
        <f>CONCATENATE("FY",RIGHT(Assumptions!D$3,4)-11)</f>
        <v>FY2009</v>
      </c>
      <c r="D15" s="10">
        <f t="shared" si="0"/>
        <v>2008</v>
      </c>
      <c r="E15" s="8">
        <v>1934868</v>
      </c>
      <c r="F15" s="8">
        <v>0</v>
      </c>
      <c r="G15" s="8">
        <v>1934868</v>
      </c>
      <c r="H15" s="8">
        <v>1795995</v>
      </c>
      <c r="I15" s="8">
        <v>138873</v>
      </c>
      <c r="J15" s="8">
        <v>124111</v>
      </c>
      <c r="K15" s="8">
        <v>72</v>
      </c>
      <c r="L15" s="8">
        <v>1146</v>
      </c>
      <c r="M15" s="8">
        <v>4785</v>
      </c>
      <c r="N15" s="8">
        <v>0</v>
      </c>
      <c r="O15" s="8">
        <v>-25</v>
      </c>
      <c r="P15" s="8">
        <v>130089</v>
      </c>
      <c r="Q15" s="8">
        <v>8784</v>
      </c>
      <c r="R15" s="8">
        <v>-103</v>
      </c>
      <c r="S15" s="8">
        <v>1238</v>
      </c>
      <c r="T15" s="8">
        <v>1135</v>
      </c>
      <c r="U15" s="8">
        <v>0</v>
      </c>
      <c r="V15" s="8">
        <v>0</v>
      </c>
      <c r="W15" s="8">
        <v>6061</v>
      </c>
      <c r="X15" s="8">
        <v>15980</v>
      </c>
      <c r="Y15" s="8">
        <v>-190</v>
      </c>
      <c r="Z15" s="8">
        <v>-1125</v>
      </c>
      <c r="AA15" s="8">
        <v>-10</v>
      </c>
      <c r="AB15" s="8">
        <v>-3067</v>
      </c>
      <c r="AC15" s="8">
        <v>-177</v>
      </c>
      <c r="AD15" s="8">
        <v>10980</v>
      </c>
      <c r="AE15" s="8">
        <v>4904</v>
      </c>
      <c r="AF15" s="8">
        <v>6076</v>
      </c>
      <c r="AG15" s="8">
        <v>0</v>
      </c>
      <c r="AH15" s="8">
        <v>0</v>
      </c>
      <c r="AI15" s="8">
        <v>6076</v>
      </c>
      <c r="AJ15" s="8">
        <v>-511</v>
      </c>
      <c r="AK15" s="8">
        <v>5565</v>
      </c>
      <c r="AL15" s="8">
        <v>0</v>
      </c>
      <c r="AM15" s="8"/>
      <c r="AN15" s="8">
        <v>33.314579999999999</v>
      </c>
      <c r="AO15" s="8">
        <v>33.314579999999999</v>
      </c>
      <c r="AP15" s="8">
        <v>167.04400000000001</v>
      </c>
      <c r="AQ15" s="8">
        <v>33.314579999999999</v>
      </c>
      <c r="AR15" s="8">
        <v>33.314579999999999</v>
      </c>
      <c r="AS15" s="8">
        <v>167.04400000000001</v>
      </c>
      <c r="AT15" s="8">
        <v>21.75</v>
      </c>
      <c r="AU15" s="1">
        <v>0.65283018867924503</v>
      </c>
      <c r="AV15" s="8"/>
      <c r="AW15" s="8">
        <v>16172</v>
      </c>
      <c r="AX15" s="8">
        <v>10930</v>
      </c>
      <c r="AY15" s="8">
        <v>8784</v>
      </c>
      <c r="AZ15" s="1">
        <v>0.44663000000000003</v>
      </c>
      <c r="BA15" s="9">
        <v>39903</v>
      </c>
      <c r="BB15" s="8"/>
      <c r="BC15" s="8">
        <v>0</v>
      </c>
      <c r="BD15" s="8">
        <v>10262</v>
      </c>
      <c r="BE15" s="8">
        <v>235</v>
      </c>
      <c r="BF15" s="8">
        <v>1146</v>
      </c>
      <c r="BG15" s="8">
        <v>0</v>
      </c>
      <c r="BH15" s="8">
        <v>0</v>
      </c>
      <c r="BI15" s="8">
        <v>0</v>
      </c>
      <c r="BJ15" s="8"/>
      <c r="BK15" s="8"/>
      <c r="BL15" s="8">
        <v>84747</v>
      </c>
      <c r="BM15" s="8">
        <v>12238</v>
      </c>
      <c r="BN15" s="8">
        <v>96985</v>
      </c>
      <c r="BO15" s="8">
        <v>485558</v>
      </c>
      <c r="BP15" s="8">
        <v>537343</v>
      </c>
      <c r="BQ15" s="8">
        <v>91502</v>
      </c>
      <c r="BR15" s="8">
        <v>6687</v>
      </c>
      <c r="BS15" s="8">
        <v>2004</v>
      </c>
      <c r="BT15" s="8">
        <v>734521</v>
      </c>
      <c r="BU15" s="8">
        <v>137713</v>
      </c>
      <c r="BV15" s="8">
        <v>-56569</v>
      </c>
      <c r="BW15" s="8">
        <v>81144</v>
      </c>
      <c r="BX15" s="8">
        <v>26970</v>
      </c>
      <c r="BY15" s="8">
        <v>5180</v>
      </c>
      <c r="BZ15" s="8">
        <v>2583</v>
      </c>
      <c r="CA15" s="8">
        <v>4338</v>
      </c>
      <c r="CB15" s="8">
        <v>7276</v>
      </c>
      <c r="CC15" s="8">
        <v>22237</v>
      </c>
      <c r="CD15" s="8">
        <v>884249</v>
      </c>
      <c r="CE15" s="8"/>
      <c r="CF15" s="8">
        <v>648467</v>
      </c>
      <c r="CG15" s="8">
        <v>5980</v>
      </c>
      <c r="CH15" s="8">
        <v>2200</v>
      </c>
      <c r="CI15" s="8">
        <v>378</v>
      </c>
      <c r="CJ15" s="8">
        <v>457</v>
      </c>
      <c r="CK15" s="8">
        <v>2292</v>
      </c>
      <c r="CL15" s="8">
        <v>9972</v>
      </c>
      <c r="CM15" s="8">
        <v>669746</v>
      </c>
      <c r="CN15" s="8">
        <v>2996</v>
      </c>
      <c r="CO15" s="8">
        <v>1592</v>
      </c>
      <c r="CP15" s="8">
        <v>17997</v>
      </c>
      <c r="CQ15" s="8">
        <v>1832</v>
      </c>
      <c r="CR15" s="8">
        <v>4362</v>
      </c>
      <c r="CS15" s="8">
        <v>698525</v>
      </c>
      <c r="CT15" s="8">
        <v>4230</v>
      </c>
      <c r="CU15" s="8">
        <v>66422</v>
      </c>
      <c r="CV15" s="8">
        <v>113925</v>
      </c>
      <c r="CW15" s="8">
        <v>-2192</v>
      </c>
      <c r="CX15" s="8">
        <v>-2562</v>
      </c>
      <c r="CY15" s="8">
        <v>179823</v>
      </c>
      <c r="CZ15" s="8">
        <v>5901</v>
      </c>
      <c r="DA15" s="8">
        <v>185724</v>
      </c>
      <c r="DB15" s="8">
        <v>884249</v>
      </c>
      <c r="DC15" s="8"/>
      <c r="DD15" s="8">
        <v>167.04489000000001</v>
      </c>
      <c r="DE15" s="8">
        <v>167.04489000000001</v>
      </c>
      <c r="DF15" s="8">
        <v>1076.49505</v>
      </c>
      <c r="DG15" s="8">
        <v>7623</v>
      </c>
      <c r="DH15" s="8">
        <v>-89362</v>
      </c>
      <c r="DI15" s="8">
        <v>21945</v>
      </c>
      <c r="DJ15" s="8">
        <v>0</v>
      </c>
      <c r="DK15" s="8">
        <v>5901</v>
      </c>
      <c r="DL15" s="8">
        <v>4340</v>
      </c>
      <c r="DM15" s="8">
        <v>1153</v>
      </c>
      <c r="DN15" s="8">
        <v>107</v>
      </c>
      <c r="DO15" s="8">
        <v>90242</v>
      </c>
      <c r="DP15" s="8">
        <v>45503</v>
      </c>
      <c r="DQ15" s="8">
        <v>69716</v>
      </c>
      <c r="DR15" s="8">
        <v>17082</v>
      </c>
      <c r="DS15" s="8">
        <v>4231</v>
      </c>
      <c r="DT15" s="8">
        <v>10650</v>
      </c>
      <c r="DU15" s="8">
        <v>0</v>
      </c>
      <c r="DV15" s="8"/>
      <c r="DW15" s="8">
        <v>5565</v>
      </c>
      <c r="DX15" s="8">
        <v>5242</v>
      </c>
      <c r="DY15" s="8">
        <v>2146</v>
      </c>
      <c r="DZ15" s="8">
        <v>7388</v>
      </c>
      <c r="EA15" s="8">
        <v>0</v>
      </c>
      <c r="EB15" s="8">
        <v>202</v>
      </c>
      <c r="EC15" s="8">
        <v>1289</v>
      </c>
      <c r="ED15" s="8">
        <v>3065</v>
      </c>
      <c r="EE15" s="8">
        <v>0</v>
      </c>
      <c r="EF15" s="8">
        <v>0</v>
      </c>
      <c r="EG15" s="8">
        <v>-3414</v>
      </c>
      <c r="EH15" s="8">
        <v>-18531</v>
      </c>
      <c r="EI15" s="8">
        <v>1048</v>
      </c>
      <c r="EJ15" s="8">
        <v>38364</v>
      </c>
      <c r="EK15" s="8">
        <v>-2013</v>
      </c>
      <c r="EL15" s="8">
        <v>32963</v>
      </c>
      <c r="EM15" s="8">
        <v>-11547</v>
      </c>
      <c r="EN15" s="8">
        <v>305</v>
      </c>
      <c r="EO15" s="8">
        <v>0</v>
      </c>
      <c r="EP15" s="8">
        <v>0</v>
      </c>
      <c r="EQ15" s="8">
        <v>-637</v>
      </c>
      <c r="ER15" s="8">
        <v>-2190</v>
      </c>
      <c r="ES15" s="8">
        <v>-434</v>
      </c>
      <c r="ET15" s="8">
        <v>-2004</v>
      </c>
      <c r="EU15" s="8">
        <v>-16507</v>
      </c>
      <c r="EV15" s="8">
        <v>242</v>
      </c>
      <c r="EW15" s="8">
        <v>2600</v>
      </c>
      <c r="EX15" s="8">
        <v>2842</v>
      </c>
      <c r="EY15" s="8">
        <v>0</v>
      </c>
      <c r="EZ15" s="8">
        <v>-921</v>
      </c>
      <c r="FA15" s="8">
        <v>-921</v>
      </c>
      <c r="FB15" s="8">
        <v>14</v>
      </c>
      <c r="FC15" s="8">
        <v>-47</v>
      </c>
      <c r="FD15" s="8">
        <v>-3633</v>
      </c>
      <c r="FE15" s="8">
        <v>0</v>
      </c>
      <c r="FF15" s="8">
        <v>-3633</v>
      </c>
      <c r="FG15" s="8">
        <v>0</v>
      </c>
      <c r="FH15" s="8">
        <v>-65</v>
      </c>
      <c r="FI15" s="8">
        <v>-1810</v>
      </c>
      <c r="FJ15" s="8">
        <v>-36</v>
      </c>
      <c r="FK15" s="8">
        <v>14608</v>
      </c>
      <c r="FL15" s="8"/>
      <c r="FM15" s="8">
        <v>97</v>
      </c>
      <c r="FN15" s="8">
        <v>7880</v>
      </c>
      <c r="FO15" s="8">
        <v>19674.625</v>
      </c>
      <c r="FP15" s="8">
        <v>19739</v>
      </c>
      <c r="FQ15" s="8">
        <v>-19045</v>
      </c>
      <c r="FR15" s="8">
        <v>1921</v>
      </c>
      <c r="FS15" s="8" t="s">
        <v>4127</v>
      </c>
      <c r="FT15" s="9">
        <v>39903</v>
      </c>
      <c r="FU15" s="8">
        <v>12</v>
      </c>
      <c r="FV15" s="8">
        <v>149501.98856</v>
      </c>
      <c r="FW15" s="8">
        <v>0.26706000000000002</v>
      </c>
      <c r="FX15" s="8">
        <v>0.45290999999999998</v>
      </c>
      <c r="FY15" s="8">
        <v>0.34762999999999999</v>
      </c>
      <c r="FZ15" s="8">
        <v>0.29088999999999998</v>
      </c>
      <c r="GA15" s="33">
        <f t="shared" si="1"/>
        <v>2009</v>
      </c>
      <c r="GB15" s="10">
        <f t="shared" si="2"/>
        <v>3</v>
      </c>
      <c r="GC15" s="10">
        <v>0.58289000000000002</v>
      </c>
      <c r="GD15" s="10">
        <v>0.55284</v>
      </c>
    </row>
    <row r="16" spans="1:186">
      <c r="A16" s="8" t="str">
        <f t="shared" ref="A16:A26" si="5">A15</f>
        <v>ｱﾙﾌﾚｯｻ</v>
      </c>
      <c r="B16" s="8" t="str">
        <f t="shared" ref="B16:B26" si="6">B15</f>
        <v>TSE:2784</v>
      </c>
      <c r="C16" s="8" t="str">
        <f>CONCATENATE("FY",RIGHT(Assumptions!D$3,4)-10)</f>
        <v>FY2010</v>
      </c>
      <c r="D16" s="10">
        <f t="shared" si="0"/>
        <v>2009</v>
      </c>
      <c r="E16" s="8">
        <v>2059269</v>
      </c>
      <c r="F16" s="8">
        <v>0</v>
      </c>
      <c r="G16" s="8">
        <v>2059269</v>
      </c>
      <c r="H16" s="8">
        <v>1915827</v>
      </c>
      <c r="I16" s="8">
        <v>143442</v>
      </c>
      <c r="J16" s="8">
        <v>122015</v>
      </c>
      <c r="K16" s="8">
        <v>-288</v>
      </c>
      <c r="L16" s="8">
        <v>1337</v>
      </c>
      <c r="M16" s="8">
        <v>5489</v>
      </c>
      <c r="N16" s="8">
        <v>0</v>
      </c>
      <c r="O16" s="8">
        <v>-59</v>
      </c>
      <c r="P16" s="8">
        <v>128494</v>
      </c>
      <c r="Q16" s="8">
        <v>14948</v>
      </c>
      <c r="R16" s="8">
        <v>-126</v>
      </c>
      <c r="S16" s="8">
        <v>1169</v>
      </c>
      <c r="T16" s="8">
        <v>1043</v>
      </c>
      <c r="U16" s="8">
        <v>0</v>
      </c>
      <c r="V16" s="8">
        <v>0</v>
      </c>
      <c r="W16" s="8">
        <v>6738</v>
      </c>
      <c r="X16" s="8">
        <v>22729</v>
      </c>
      <c r="Y16" s="8">
        <v>0</v>
      </c>
      <c r="Z16" s="8">
        <v>-209</v>
      </c>
      <c r="AA16" s="8">
        <v>-46</v>
      </c>
      <c r="AB16" s="8">
        <v>-522</v>
      </c>
      <c r="AC16" s="8">
        <v>-594</v>
      </c>
      <c r="AD16" s="8">
        <v>21358</v>
      </c>
      <c r="AE16" s="8">
        <v>10371</v>
      </c>
      <c r="AF16" s="8">
        <v>10987</v>
      </c>
      <c r="AG16" s="8">
        <v>0</v>
      </c>
      <c r="AH16" s="8">
        <v>0</v>
      </c>
      <c r="AI16" s="8">
        <v>10987</v>
      </c>
      <c r="AJ16" s="8">
        <v>-490</v>
      </c>
      <c r="AK16" s="8">
        <v>10497</v>
      </c>
      <c r="AL16" s="8">
        <v>0</v>
      </c>
      <c r="AM16" s="8"/>
      <c r="AN16" s="8">
        <v>56.7958</v>
      </c>
      <c r="AO16" s="8">
        <v>56.7958</v>
      </c>
      <c r="AP16" s="8">
        <v>184.82</v>
      </c>
      <c r="AQ16" s="8">
        <v>56.7958</v>
      </c>
      <c r="AR16" s="8">
        <v>56.7958</v>
      </c>
      <c r="AS16" s="8">
        <v>184.82</v>
      </c>
      <c r="AT16" s="8">
        <v>22</v>
      </c>
      <c r="AU16" s="1">
        <v>0.37582166333238098</v>
      </c>
      <c r="AV16" s="8"/>
      <c r="AW16" s="8">
        <v>23185</v>
      </c>
      <c r="AX16" s="8">
        <v>17061</v>
      </c>
      <c r="AY16" s="8">
        <v>14948</v>
      </c>
      <c r="AZ16" s="1">
        <v>0.48557899999999998</v>
      </c>
      <c r="BA16" s="9">
        <v>40268</v>
      </c>
      <c r="BB16" s="8"/>
      <c r="BC16" s="8">
        <v>0</v>
      </c>
      <c r="BD16" s="8">
        <v>11021</v>
      </c>
      <c r="BE16" s="8">
        <v>298</v>
      </c>
      <c r="BF16" s="8">
        <v>1337</v>
      </c>
      <c r="BG16" s="8">
        <v>0</v>
      </c>
      <c r="BH16" s="8">
        <v>0</v>
      </c>
      <c r="BI16" s="8">
        <v>0</v>
      </c>
      <c r="BJ16" s="8"/>
      <c r="BK16" s="8"/>
      <c r="BL16" s="8">
        <v>66276</v>
      </c>
      <c r="BM16" s="8">
        <v>51413</v>
      </c>
      <c r="BN16" s="8">
        <v>117689</v>
      </c>
      <c r="BO16" s="8">
        <v>505244</v>
      </c>
      <c r="BP16" s="8">
        <v>556486</v>
      </c>
      <c r="BQ16" s="8">
        <v>103664</v>
      </c>
      <c r="BR16" s="8">
        <v>6167</v>
      </c>
      <c r="BS16" s="8">
        <v>2870</v>
      </c>
      <c r="BT16" s="8">
        <v>786876</v>
      </c>
      <c r="BU16" s="8">
        <v>145492</v>
      </c>
      <c r="BV16" s="8">
        <v>-58530</v>
      </c>
      <c r="BW16" s="8">
        <v>86962</v>
      </c>
      <c r="BX16" s="8">
        <v>29574</v>
      </c>
      <c r="BY16" s="8">
        <v>3557</v>
      </c>
      <c r="BZ16" s="8">
        <v>4105</v>
      </c>
      <c r="CA16" s="8">
        <v>2953</v>
      </c>
      <c r="CB16" s="8">
        <v>4252</v>
      </c>
      <c r="CC16" s="8">
        <v>23350</v>
      </c>
      <c r="CD16" s="8">
        <v>941629</v>
      </c>
      <c r="CE16" s="8"/>
      <c r="CF16" s="8">
        <v>660986</v>
      </c>
      <c r="CG16" s="8">
        <v>6009</v>
      </c>
      <c r="CH16" s="8">
        <v>3550</v>
      </c>
      <c r="CI16" s="8">
        <v>553</v>
      </c>
      <c r="CJ16" s="8">
        <v>1210</v>
      </c>
      <c r="CK16" s="8">
        <v>5184</v>
      </c>
      <c r="CL16" s="8">
        <v>12256</v>
      </c>
      <c r="CM16" s="8">
        <v>689748</v>
      </c>
      <c r="CN16" s="8">
        <v>3507</v>
      </c>
      <c r="CO16" s="8">
        <v>3714</v>
      </c>
      <c r="CP16" s="8">
        <v>16283</v>
      </c>
      <c r="CQ16" s="8">
        <v>1995</v>
      </c>
      <c r="CR16" s="8">
        <v>3119</v>
      </c>
      <c r="CS16" s="8">
        <v>718366</v>
      </c>
      <c r="CT16" s="8">
        <v>18454</v>
      </c>
      <c r="CU16" s="8">
        <v>84204</v>
      </c>
      <c r="CV16" s="8">
        <v>120493</v>
      </c>
      <c r="CW16" s="8">
        <v>-3554</v>
      </c>
      <c r="CX16" s="8">
        <v>-408</v>
      </c>
      <c r="CY16" s="8">
        <v>219189</v>
      </c>
      <c r="CZ16" s="8">
        <v>4074</v>
      </c>
      <c r="DA16" s="8">
        <v>223263</v>
      </c>
      <c r="DB16" s="8">
        <v>941629</v>
      </c>
      <c r="DC16" s="8"/>
      <c r="DD16" s="8">
        <v>201.48025000000001</v>
      </c>
      <c r="DE16" s="8">
        <v>201.48025000000001</v>
      </c>
      <c r="DF16" s="8">
        <v>1087.8932199999999</v>
      </c>
      <c r="DG16" s="8">
        <v>12534</v>
      </c>
      <c r="DH16" s="8">
        <v>-105155</v>
      </c>
      <c r="DI16" s="8">
        <v>17213</v>
      </c>
      <c r="DJ16" s="8">
        <v>0</v>
      </c>
      <c r="DK16" s="8">
        <v>4074</v>
      </c>
      <c r="DL16" s="8">
        <v>4536</v>
      </c>
      <c r="DM16" s="8">
        <v>1470</v>
      </c>
      <c r="DN16" s="8">
        <v>107</v>
      </c>
      <c r="DO16" s="8">
        <v>102087</v>
      </c>
      <c r="DP16" s="8">
        <v>47891</v>
      </c>
      <c r="DQ16" s="8">
        <v>73089</v>
      </c>
      <c r="DR16" s="8">
        <v>15879</v>
      </c>
      <c r="DS16" s="8">
        <v>2458</v>
      </c>
      <c r="DT16" s="8">
        <v>10650</v>
      </c>
      <c r="DU16" s="8">
        <v>0</v>
      </c>
      <c r="DV16" s="8"/>
      <c r="DW16" s="8">
        <v>10497</v>
      </c>
      <c r="DX16" s="8">
        <v>6124</v>
      </c>
      <c r="DY16" s="8">
        <v>2113</v>
      </c>
      <c r="DZ16" s="8">
        <v>8237</v>
      </c>
      <c r="EA16" s="8">
        <v>0</v>
      </c>
      <c r="EB16" s="8">
        <v>255</v>
      </c>
      <c r="EC16" s="8">
        <v>163</v>
      </c>
      <c r="ED16" s="8">
        <v>303</v>
      </c>
      <c r="EE16" s="8">
        <v>0</v>
      </c>
      <c r="EF16" s="8">
        <v>0</v>
      </c>
      <c r="EG16" s="8">
        <v>5375</v>
      </c>
      <c r="EH16" s="8">
        <v>-18674</v>
      </c>
      <c r="EI16" s="8">
        <v>-12161</v>
      </c>
      <c r="EJ16" s="8">
        <v>12519</v>
      </c>
      <c r="EK16" s="8">
        <v>384</v>
      </c>
      <c r="EL16" s="8">
        <v>6898</v>
      </c>
      <c r="EM16" s="8">
        <v>-8704</v>
      </c>
      <c r="EN16" s="8">
        <v>464</v>
      </c>
      <c r="EO16" s="8">
        <v>0</v>
      </c>
      <c r="EP16" s="8">
        <v>0</v>
      </c>
      <c r="EQ16" s="8">
        <v>-413</v>
      </c>
      <c r="ER16" s="8">
        <v>-20457</v>
      </c>
      <c r="ES16" s="8">
        <v>82</v>
      </c>
      <c r="ET16" s="8">
        <v>-2198</v>
      </c>
      <c r="EU16" s="8">
        <v>-31226</v>
      </c>
      <c r="EV16" s="8">
        <v>1350</v>
      </c>
      <c r="EW16" s="8">
        <v>1100</v>
      </c>
      <c r="EX16" s="8">
        <v>2450</v>
      </c>
      <c r="EY16" s="8">
        <v>0</v>
      </c>
      <c r="EZ16" s="8">
        <v>-1304</v>
      </c>
      <c r="FA16" s="8">
        <v>-1304</v>
      </c>
      <c r="FB16" s="8">
        <v>28295</v>
      </c>
      <c r="FC16" s="8">
        <v>-577</v>
      </c>
      <c r="FD16" s="8">
        <v>-3945</v>
      </c>
      <c r="FE16" s="8">
        <v>0</v>
      </c>
      <c r="FF16" s="8">
        <v>-3945</v>
      </c>
      <c r="FG16" s="8">
        <v>0</v>
      </c>
      <c r="FH16" s="8">
        <v>-50</v>
      </c>
      <c r="FI16" s="8">
        <v>24869</v>
      </c>
      <c r="FJ16" s="8">
        <v>5</v>
      </c>
      <c r="FK16" s="8">
        <v>527</v>
      </c>
      <c r="FL16" s="8"/>
      <c r="FM16" s="8">
        <v>126</v>
      </c>
      <c r="FN16" s="8">
        <v>5370</v>
      </c>
      <c r="FO16" s="8">
        <v>-5543.25</v>
      </c>
      <c r="FP16" s="8">
        <v>-5464.5</v>
      </c>
      <c r="FQ16" s="8">
        <v>13927</v>
      </c>
      <c r="FR16" s="8">
        <v>1146</v>
      </c>
      <c r="FS16" s="8" t="s">
        <v>4127</v>
      </c>
      <c r="FT16" s="9">
        <v>40268</v>
      </c>
      <c r="FU16" s="8">
        <v>12</v>
      </c>
      <c r="FV16" s="8">
        <v>206569.43775000001</v>
      </c>
      <c r="FW16" s="8">
        <v>0.28871999999999998</v>
      </c>
      <c r="FX16" s="8">
        <v>0.47641</v>
      </c>
      <c r="FY16" s="8">
        <v>0.25702999999999998</v>
      </c>
      <c r="FZ16" s="8">
        <v>2.3400000000000001E-3</v>
      </c>
      <c r="GA16" s="33">
        <f t="shared" si="1"/>
        <v>2010</v>
      </c>
      <c r="GB16" s="10">
        <f t="shared" si="2"/>
        <v>3</v>
      </c>
      <c r="GC16" s="10">
        <v>0.90729000000000004</v>
      </c>
      <c r="GD16" s="10">
        <v>0.73253000000000001</v>
      </c>
    </row>
    <row r="17" spans="1:186">
      <c r="A17" s="8" t="str">
        <f t="shared" si="5"/>
        <v>ｱﾙﾌﾚｯｻ</v>
      </c>
      <c r="B17" s="8" t="str">
        <f t="shared" si="6"/>
        <v>TSE:2784</v>
      </c>
      <c r="C17" s="8" t="str">
        <f>CONCATENATE("FY",RIGHT(Assumptions!D$3,4)-9)</f>
        <v>FY2011</v>
      </c>
      <c r="D17" s="10">
        <f t="shared" si="0"/>
        <v>2010</v>
      </c>
      <c r="E17" s="8">
        <v>2183345</v>
      </c>
      <c r="F17" s="8">
        <v>0</v>
      </c>
      <c r="G17" s="8">
        <v>2183345</v>
      </c>
      <c r="H17" s="8">
        <v>2040227</v>
      </c>
      <c r="I17" s="8">
        <v>143118</v>
      </c>
      <c r="J17" s="8">
        <v>127535</v>
      </c>
      <c r="K17" s="8">
        <v>-199</v>
      </c>
      <c r="L17" s="8">
        <v>0</v>
      </c>
      <c r="M17" s="8">
        <v>6269</v>
      </c>
      <c r="N17" s="8">
        <v>0</v>
      </c>
      <c r="O17" s="8">
        <v>0</v>
      </c>
      <c r="P17" s="8">
        <v>133605</v>
      </c>
      <c r="Q17" s="8">
        <v>9513</v>
      </c>
      <c r="R17" s="8">
        <v>-138</v>
      </c>
      <c r="S17" s="8">
        <v>1250</v>
      </c>
      <c r="T17" s="8">
        <v>1112</v>
      </c>
      <c r="U17" s="8">
        <v>0</v>
      </c>
      <c r="V17" s="8">
        <v>0</v>
      </c>
      <c r="W17" s="8">
        <v>7504</v>
      </c>
      <c r="X17" s="8">
        <v>18129</v>
      </c>
      <c r="Y17" s="8">
        <v>0</v>
      </c>
      <c r="Z17" s="8">
        <v>-155</v>
      </c>
      <c r="AA17" s="8">
        <v>85</v>
      </c>
      <c r="AB17" s="8">
        <v>-1991</v>
      </c>
      <c r="AC17" s="8">
        <v>-2322</v>
      </c>
      <c r="AD17" s="8">
        <v>13746</v>
      </c>
      <c r="AE17" s="8">
        <v>7055</v>
      </c>
      <c r="AF17" s="8">
        <v>6691</v>
      </c>
      <c r="AG17" s="8">
        <v>0</v>
      </c>
      <c r="AH17" s="8">
        <v>0</v>
      </c>
      <c r="AI17" s="8">
        <v>6691</v>
      </c>
      <c r="AJ17" s="8">
        <v>-104</v>
      </c>
      <c r="AK17" s="8">
        <v>6587</v>
      </c>
      <c r="AL17" s="8">
        <v>0</v>
      </c>
      <c r="AM17" s="8"/>
      <c r="AN17" s="8">
        <v>32.420810000000003</v>
      </c>
      <c r="AO17" s="8">
        <v>32.420810000000003</v>
      </c>
      <c r="AP17" s="8">
        <v>203.172</v>
      </c>
      <c r="AQ17" s="8">
        <v>32.420810000000003</v>
      </c>
      <c r="AR17" s="8">
        <v>32.420810000000003</v>
      </c>
      <c r="AS17" s="8">
        <v>203.172</v>
      </c>
      <c r="AT17" s="8">
        <v>22.25</v>
      </c>
      <c r="AU17" s="1">
        <v>0.672840443297404</v>
      </c>
      <c r="AV17" s="8"/>
      <c r="AW17" s="8">
        <v>18853</v>
      </c>
      <c r="AX17" s="8">
        <v>11570</v>
      </c>
      <c r="AY17" s="8">
        <v>9513</v>
      </c>
      <c r="AZ17" s="1">
        <v>0.51324000000000003</v>
      </c>
      <c r="BA17" s="9">
        <v>40633</v>
      </c>
      <c r="BB17" s="8"/>
      <c r="BC17" s="8">
        <v>0</v>
      </c>
      <c r="BD17" s="8">
        <v>13126</v>
      </c>
      <c r="BE17" s="8">
        <v>0</v>
      </c>
      <c r="BF17" s="8">
        <v>1056</v>
      </c>
      <c r="BG17" s="8">
        <v>0</v>
      </c>
      <c r="BH17" s="8">
        <v>0</v>
      </c>
      <c r="BI17" s="8">
        <v>0</v>
      </c>
      <c r="BJ17" s="8"/>
      <c r="BK17" s="8"/>
      <c r="BL17" s="8">
        <v>131091</v>
      </c>
      <c r="BM17" s="8">
        <v>16049</v>
      </c>
      <c r="BN17" s="8">
        <v>147140</v>
      </c>
      <c r="BO17" s="8">
        <v>549336</v>
      </c>
      <c r="BP17" s="8">
        <v>610609</v>
      </c>
      <c r="BQ17" s="8">
        <v>128262</v>
      </c>
      <c r="BR17" s="8">
        <v>10460</v>
      </c>
      <c r="BS17" s="8">
        <v>3115</v>
      </c>
      <c r="BT17" s="8">
        <v>899586</v>
      </c>
      <c r="BU17" s="8">
        <v>0</v>
      </c>
      <c r="BV17" s="8">
        <v>0</v>
      </c>
      <c r="BW17" s="8">
        <v>94959</v>
      </c>
      <c r="BX17" s="8">
        <v>72252</v>
      </c>
      <c r="BY17" s="8">
        <v>2800</v>
      </c>
      <c r="BZ17" s="8">
        <v>4670</v>
      </c>
      <c r="CA17" s="8">
        <v>2395</v>
      </c>
      <c r="CB17" s="8">
        <v>2201</v>
      </c>
      <c r="CC17" s="8">
        <v>0</v>
      </c>
      <c r="CD17" s="8">
        <v>1078863</v>
      </c>
      <c r="CE17" s="8"/>
      <c r="CF17" s="8">
        <v>778474</v>
      </c>
      <c r="CG17" s="8">
        <v>5962</v>
      </c>
      <c r="CH17" s="8">
        <v>3478</v>
      </c>
      <c r="CI17" s="8">
        <v>60</v>
      </c>
      <c r="CJ17" s="8">
        <v>1608</v>
      </c>
      <c r="CK17" s="8">
        <v>6973</v>
      </c>
      <c r="CL17" s="8">
        <v>13738</v>
      </c>
      <c r="CM17" s="8">
        <v>810293</v>
      </c>
      <c r="CN17" s="8">
        <v>3445</v>
      </c>
      <c r="CO17" s="8">
        <v>3790</v>
      </c>
      <c r="CP17" s="8">
        <v>15654</v>
      </c>
      <c r="CQ17" s="8">
        <v>6496</v>
      </c>
      <c r="CR17" s="8">
        <v>2417</v>
      </c>
      <c r="CS17" s="8">
        <v>842095</v>
      </c>
      <c r="CT17" s="8">
        <v>18454</v>
      </c>
      <c r="CU17" s="8">
        <v>84205</v>
      </c>
      <c r="CV17" s="8">
        <v>122978</v>
      </c>
      <c r="CW17" s="8">
        <v>-847</v>
      </c>
      <c r="CX17" s="8">
        <v>7821</v>
      </c>
      <c r="CY17" s="8">
        <v>232611</v>
      </c>
      <c r="CZ17" s="8">
        <v>4157</v>
      </c>
      <c r="DA17" s="8">
        <v>236768</v>
      </c>
      <c r="DB17" s="8">
        <v>1078863</v>
      </c>
      <c r="DC17" s="8"/>
      <c r="DD17" s="8">
        <v>204.87108000000001</v>
      </c>
      <c r="DE17" s="8">
        <v>204.87223</v>
      </c>
      <c r="DF17" s="8">
        <v>1135.3954699999999</v>
      </c>
      <c r="DG17" s="8">
        <v>12381</v>
      </c>
      <c r="DH17" s="8">
        <v>-134759</v>
      </c>
      <c r="DI17" s="8">
        <v>16362</v>
      </c>
      <c r="DJ17" s="8">
        <v>0</v>
      </c>
      <c r="DK17" s="8">
        <v>4157</v>
      </c>
      <c r="DL17" s="8">
        <v>0</v>
      </c>
      <c r="DM17" s="8">
        <v>1383</v>
      </c>
      <c r="DN17" s="8">
        <v>523</v>
      </c>
      <c r="DO17" s="8">
        <v>126356</v>
      </c>
      <c r="DP17" s="8">
        <v>0</v>
      </c>
      <c r="DQ17" s="8">
        <v>0</v>
      </c>
      <c r="DR17" s="8">
        <v>0</v>
      </c>
      <c r="DS17" s="8">
        <v>0</v>
      </c>
      <c r="DT17" s="8">
        <v>10956</v>
      </c>
      <c r="DU17" s="8">
        <v>0</v>
      </c>
      <c r="DV17" s="8"/>
      <c r="DW17" s="8">
        <v>13747</v>
      </c>
      <c r="DX17" s="8">
        <v>7283</v>
      </c>
      <c r="DY17" s="8">
        <v>2057</v>
      </c>
      <c r="DZ17" s="8">
        <v>9340</v>
      </c>
      <c r="EA17" s="8">
        <v>0</v>
      </c>
      <c r="EB17" s="8">
        <v>1897</v>
      </c>
      <c r="EC17" s="8">
        <v>167</v>
      </c>
      <c r="ED17" s="8">
        <v>0</v>
      </c>
      <c r="EE17" s="8">
        <v>0</v>
      </c>
      <c r="EF17" s="8">
        <v>0</v>
      </c>
      <c r="EG17" s="8">
        <v>-9324</v>
      </c>
      <c r="EH17" s="8">
        <v>-13033</v>
      </c>
      <c r="EI17" s="8">
        <v>-19050</v>
      </c>
      <c r="EJ17" s="8">
        <v>76340</v>
      </c>
      <c r="EK17" s="8">
        <v>-7851</v>
      </c>
      <c r="EL17" s="8">
        <v>52233</v>
      </c>
      <c r="EM17" s="8">
        <v>-10529</v>
      </c>
      <c r="EN17" s="8">
        <v>797</v>
      </c>
      <c r="EO17" s="8">
        <v>1324</v>
      </c>
      <c r="EP17" s="8">
        <v>0</v>
      </c>
      <c r="EQ17" s="8">
        <v>-1267</v>
      </c>
      <c r="ER17" s="8">
        <v>5938</v>
      </c>
      <c r="ES17" s="8">
        <v>-44</v>
      </c>
      <c r="ET17" s="8">
        <v>-1025</v>
      </c>
      <c r="EU17" s="8">
        <v>-4806</v>
      </c>
      <c r="EV17" s="8">
        <v>0</v>
      </c>
      <c r="EW17" s="8">
        <v>616</v>
      </c>
      <c r="EX17" s="8">
        <v>616</v>
      </c>
      <c r="EY17" s="8">
        <v>-2250</v>
      </c>
      <c r="EZ17" s="8">
        <v>-583</v>
      </c>
      <c r="FA17" s="8">
        <v>-2833</v>
      </c>
      <c r="FB17" s="8">
        <v>1</v>
      </c>
      <c r="FC17" s="8">
        <v>-11</v>
      </c>
      <c r="FD17" s="8">
        <v>0</v>
      </c>
      <c r="FE17" s="8">
        <v>-4432</v>
      </c>
      <c r="FF17" s="8">
        <v>-4432</v>
      </c>
      <c r="FG17" s="8">
        <v>0</v>
      </c>
      <c r="FH17" s="8">
        <v>-1365</v>
      </c>
      <c r="FI17" s="8">
        <v>-8024</v>
      </c>
      <c r="FJ17" s="8">
        <v>-20</v>
      </c>
      <c r="FK17" s="8">
        <v>39409</v>
      </c>
      <c r="FL17" s="8"/>
      <c r="FM17" s="8">
        <v>133</v>
      </c>
      <c r="FN17" s="8">
        <v>8788</v>
      </c>
      <c r="FO17" s="8">
        <v>40856.375</v>
      </c>
      <c r="FP17" s="8">
        <v>40942.625</v>
      </c>
      <c r="FQ17" s="8">
        <v>-37453</v>
      </c>
      <c r="FR17" s="8">
        <v>-2217</v>
      </c>
      <c r="FS17" s="8" t="s">
        <v>4127</v>
      </c>
      <c r="FT17" s="9">
        <v>40633</v>
      </c>
      <c r="FU17" s="8">
        <v>12</v>
      </c>
      <c r="FV17" s="8">
        <v>163643.63148000001</v>
      </c>
      <c r="FW17" s="8">
        <v>0.39179000000000003</v>
      </c>
      <c r="FX17" s="8">
        <v>0.36242999999999997</v>
      </c>
      <c r="FY17" s="8">
        <v>0.25458999999999998</v>
      </c>
      <c r="FZ17" s="8">
        <v>0.48463000000000001</v>
      </c>
      <c r="GA17" s="33">
        <f t="shared" si="1"/>
        <v>2011</v>
      </c>
      <c r="GB17" s="10">
        <f t="shared" si="2"/>
        <v>3</v>
      </c>
      <c r="GC17" s="10">
        <v>0.56859000000000004</v>
      </c>
      <c r="GD17" s="10">
        <v>0.42809999999999998</v>
      </c>
    </row>
    <row r="18" spans="1:186">
      <c r="A18" s="8" t="str">
        <f t="shared" si="5"/>
        <v>ｱﾙﾌﾚｯｻ</v>
      </c>
      <c r="B18" s="8" t="str">
        <f t="shared" si="6"/>
        <v>TSE:2784</v>
      </c>
      <c r="C18" s="8" t="str">
        <f>CONCATENATE("FY",RIGHT(Assumptions!D$3,4)-8)</f>
        <v>FY2012</v>
      </c>
      <c r="D18" s="10">
        <f t="shared" si="0"/>
        <v>2011</v>
      </c>
      <c r="E18" s="8">
        <v>2333256</v>
      </c>
      <c r="F18" s="8">
        <v>0</v>
      </c>
      <c r="G18" s="8">
        <v>2333256</v>
      </c>
      <c r="H18" s="8">
        <v>2189225</v>
      </c>
      <c r="I18" s="8">
        <v>144031</v>
      </c>
      <c r="J18" s="8">
        <v>128013</v>
      </c>
      <c r="K18" s="8">
        <v>0</v>
      </c>
      <c r="L18" s="8">
        <v>0</v>
      </c>
      <c r="M18" s="8">
        <v>6640</v>
      </c>
      <c r="N18" s="8">
        <v>0</v>
      </c>
      <c r="O18" s="8">
        <v>0</v>
      </c>
      <c r="P18" s="8">
        <v>134653</v>
      </c>
      <c r="Q18" s="8">
        <v>9378</v>
      </c>
      <c r="R18" s="8">
        <v>-153</v>
      </c>
      <c r="S18" s="8">
        <v>1592</v>
      </c>
      <c r="T18" s="8">
        <v>1439</v>
      </c>
      <c r="U18" s="8">
        <v>0</v>
      </c>
      <c r="V18" s="8">
        <v>0</v>
      </c>
      <c r="W18" s="8">
        <v>7508</v>
      </c>
      <c r="X18" s="8">
        <v>18325</v>
      </c>
      <c r="Y18" s="8">
        <v>0</v>
      </c>
      <c r="Z18" s="8">
        <v>-484</v>
      </c>
      <c r="AA18" s="8">
        <v>-234</v>
      </c>
      <c r="AB18" s="8">
        <v>-525</v>
      </c>
      <c r="AC18" s="8">
        <v>-1046</v>
      </c>
      <c r="AD18" s="8">
        <v>16036</v>
      </c>
      <c r="AE18" s="8">
        <v>9113</v>
      </c>
      <c r="AF18" s="8">
        <v>6923</v>
      </c>
      <c r="AG18" s="8">
        <v>0</v>
      </c>
      <c r="AH18" s="8">
        <v>0</v>
      </c>
      <c r="AI18" s="8">
        <v>6923</v>
      </c>
      <c r="AJ18" s="8">
        <v>-319</v>
      </c>
      <c r="AK18" s="8">
        <v>6604</v>
      </c>
      <c r="AL18" s="8">
        <v>0</v>
      </c>
      <c r="AM18" s="8"/>
      <c r="AN18" s="8">
        <v>32.241689999999998</v>
      </c>
      <c r="AO18" s="8">
        <v>32.241689999999998</v>
      </c>
      <c r="AP18" s="8">
        <v>204.828</v>
      </c>
      <c r="AQ18" s="8">
        <v>32.241689999999998</v>
      </c>
      <c r="AR18" s="8">
        <v>32.241689999999998</v>
      </c>
      <c r="AS18" s="8">
        <v>204.828</v>
      </c>
      <c r="AT18" s="8">
        <v>22.5</v>
      </c>
      <c r="AU18" s="1">
        <v>0.69791035735917595</v>
      </c>
      <c r="AV18" s="8"/>
      <c r="AW18" s="8">
        <v>18686</v>
      </c>
      <c r="AX18" s="8">
        <v>10544</v>
      </c>
      <c r="AY18" s="8">
        <v>9378</v>
      </c>
      <c r="AZ18" s="1">
        <v>0.56828299999999998</v>
      </c>
      <c r="BA18" s="9">
        <v>40999</v>
      </c>
      <c r="BB18" s="8"/>
      <c r="BC18" s="8">
        <v>0</v>
      </c>
      <c r="BD18" s="8">
        <v>16764</v>
      </c>
      <c r="BE18" s="8">
        <v>0</v>
      </c>
      <c r="BF18" s="8">
        <v>1250</v>
      </c>
      <c r="BG18" s="8">
        <v>0</v>
      </c>
      <c r="BH18" s="8">
        <v>0</v>
      </c>
      <c r="BI18" s="8">
        <v>0</v>
      </c>
      <c r="BJ18" s="8"/>
      <c r="BK18" s="8"/>
      <c r="BL18" s="8">
        <v>116924</v>
      </c>
      <c r="BM18" s="8">
        <v>23500</v>
      </c>
      <c r="BN18" s="8">
        <v>140424</v>
      </c>
      <c r="BO18" s="8">
        <v>567124</v>
      </c>
      <c r="BP18" s="8">
        <v>626257</v>
      </c>
      <c r="BQ18" s="8">
        <v>120184</v>
      </c>
      <c r="BR18" s="8">
        <v>5608</v>
      </c>
      <c r="BS18" s="8">
        <v>1692</v>
      </c>
      <c r="BT18" s="8">
        <v>894165</v>
      </c>
      <c r="BU18" s="8">
        <v>0</v>
      </c>
      <c r="BV18" s="8">
        <v>0</v>
      </c>
      <c r="BW18" s="8">
        <v>96001</v>
      </c>
      <c r="BX18" s="8">
        <v>76799</v>
      </c>
      <c r="BY18" s="8">
        <v>1634</v>
      </c>
      <c r="BZ18" s="8">
        <v>5011</v>
      </c>
      <c r="CA18" s="8">
        <v>2628</v>
      </c>
      <c r="CB18" s="8">
        <v>1138</v>
      </c>
      <c r="CC18" s="8">
        <v>2</v>
      </c>
      <c r="CD18" s="8">
        <v>1077378</v>
      </c>
      <c r="CE18" s="8"/>
      <c r="CF18" s="8">
        <v>779961</v>
      </c>
      <c r="CG18" s="8">
        <v>5603</v>
      </c>
      <c r="CH18" s="8">
        <v>880</v>
      </c>
      <c r="CI18" s="8">
        <v>0</v>
      </c>
      <c r="CJ18" s="8">
        <v>2217</v>
      </c>
      <c r="CK18" s="8">
        <v>1429</v>
      </c>
      <c r="CL18" s="8">
        <v>12093</v>
      </c>
      <c r="CM18" s="8">
        <v>802183</v>
      </c>
      <c r="CN18" s="8">
        <v>2364</v>
      </c>
      <c r="CO18" s="8">
        <v>3863</v>
      </c>
      <c r="CP18" s="8">
        <v>16739</v>
      </c>
      <c r="CQ18" s="8">
        <v>6655</v>
      </c>
      <c r="CR18" s="8">
        <v>1561</v>
      </c>
      <c r="CS18" s="8">
        <v>833365</v>
      </c>
      <c r="CT18" s="8">
        <v>18454</v>
      </c>
      <c r="CU18" s="8">
        <v>84205</v>
      </c>
      <c r="CV18" s="8">
        <v>123812</v>
      </c>
      <c r="CW18" s="8">
        <v>-851</v>
      </c>
      <c r="CX18" s="8">
        <v>13925</v>
      </c>
      <c r="CY18" s="8">
        <v>239545</v>
      </c>
      <c r="CZ18" s="8">
        <v>4468</v>
      </c>
      <c r="DA18" s="8">
        <v>244013</v>
      </c>
      <c r="DB18" s="8">
        <v>1077378</v>
      </c>
      <c r="DC18" s="8"/>
      <c r="DD18" s="8">
        <v>204.86609000000001</v>
      </c>
      <c r="DE18" s="8">
        <v>204.86648</v>
      </c>
      <c r="DF18" s="8">
        <v>1169.2737400000001</v>
      </c>
      <c r="DG18" s="8">
        <v>9324</v>
      </c>
      <c r="DH18" s="8">
        <v>-131100</v>
      </c>
      <c r="DI18" s="8">
        <v>19541</v>
      </c>
      <c r="DJ18" s="8">
        <v>0</v>
      </c>
      <c r="DK18" s="8">
        <v>4468</v>
      </c>
      <c r="DL18" s="8">
        <v>0</v>
      </c>
      <c r="DM18" s="8">
        <v>1586</v>
      </c>
      <c r="DN18" s="8">
        <v>476</v>
      </c>
      <c r="DO18" s="8">
        <v>118122</v>
      </c>
      <c r="DP18" s="8">
        <v>0</v>
      </c>
      <c r="DQ18" s="8">
        <v>0</v>
      </c>
      <c r="DR18" s="8">
        <v>0</v>
      </c>
      <c r="DS18" s="8">
        <v>0</v>
      </c>
      <c r="DT18" s="8">
        <v>10713</v>
      </c>
      <c r="DU18" s="8">
        <v>0</v>
      </c>
      <c r="DV18" s="8"/>
      <c r="DW18" s="8">
        <v>16038</v>
      </c>
      <c r="DX18" s="8">
        <v>8142</v>
      </c>
      <c r="DY18" s="8">
        <v>1166</v>
      </c>
      <c r="DZ18" s="8">
        <v>9308</v>
      </c>
      <c r="EA18" s="8">
        <v>0</v>
      </c>
      <c r="EB18" s="8">
        <v>756</v>
      </c>
      <c r="EC18" s="8">
        <v>489</v>
      </c>
      <c r="ED18" s="8">
        <v>0</v>
      </c>
      <c r="EE18" s="8">
        <v>0</v>
      </c>
      <c r="EF18" s="8">
        <v>0</v>
      </c>
      <c r="EG18" s="8">
        <v>-13237</v>
      </c>
      <c r="EH18" s="8">
        <v>-15385</v>
      </c>
      <c r="EI18" s="8">
        <v>8075</v>
      </c>
      <c r="EJ18" s="8">
        <v>1636</v>
      </c>
      <c r="EK18" s="8">
        <v>6940</v>
      </c>
      <c r="EL18" s="8">
        <v>14620</v>
      </c>
      <c r="EM18" s="8">
        <v>-8034</v>
      </c>
      <c r="EN18" s="8">
        <v>1871</v>
      </c>
      <c r="EO18" s="8">
        <v>0</v>
      </c>
      <c r="EP18" s="8">
        <v>0</v>
      </c>
      <c r="EQ18" s="8">
        <v>-1142</v>
      </c>
      <c r="ER18" s="8">
        <v>-8282</v>
      </c>
      <c r="ES18" s="8">
        <v>84</v>
      </c>
      <c r="ET18" s="8">
        <v>-75</v>
      </c>
      <c r="EU18" s="8">
        <v>-15578</v>
      </c>
      <c r="EV18" s="8">
        <v>0</v>
      </c>
      <c r="EW18" s="8">
        <v>0</v>
      </c>
      <c r="EX18" s="8">
        <v>0</v>
      </c>
      <c r="EY18" s="8">
        <v>-2800</v>
      </c>
      <c r="EZ18" s="8">
        <v>-939</v>
      </c>
      <c r="FA18" s="8">
        <v>-3739</v>
      </c>
      <c r="FB18" s="8">
        <v>0</v>
      </c>
      <c r="FC18" s="8">
        <v>-4</v>
      </c>
      <c r="FD18" s="8">
        <v>0</v>
      </c>
      <c r="FE18" s="8">
        <v>-4609</v>
      </c>
      <c r="FF18" s="8">
        <v>-4609</v>
      </c>
      <c r="FG18" s="8">
        <v>0</v>
      </c>
      <c r="FH18" s="8">
        <v>-1969</v>
      </c>
      <c r="FI18" s="8">
        <v>-10321</v>
      </c>
      <c r="FJ18" s="8">
        <v>0</v>
      </c>
      <c r="FK18" s="8">
        <v>-11171</v>
      </c>
      <c r="FL18" s="8"/>
      <c r="FM18" s="8">
        <v>153</v>
      </c>
      <c r="FN18" s="8">
        <v>11839</v>
      </c>
      <c r="FO18" s="8">
        <v>-1458.375</v>
      </c>
      <c r="FP18" s="8">
        <v>-1362.75</v>
      </c>
      <c r="FQ18" s="8">
        <v>7356</v>
      </c>
      <c r="FR18" s="8">
        <v>-3739</v>
      </c>
      <c r="FS18" s="8" t="s">
        <v>4127</v>
      </c>
      <c r="FT18" s="9">
        <v>40999</v>
      </c>
      <c r="FU18" s="8">
        <v>12</v>
      </c>
      <c r="FV18" s="8">
        <v>201538.23392</v>
      </c>
      <c r="FW18" s="8">
        <v>0.57393000000000005</v>
      </c>
      <c r="FX18" s="8">
        <v>0.26524999999999999</v>
      </c>
      <c r="FY18" s="8">
        <v>0.18736</v>
      </c>
      <c r="FZ18" s="8">
        <v>3.2160000000000001E-2</v>
      </c>
      <c r="GA18" s="33">
        <f t="shared" si="1"/>
        <v>2012</v>
      </c>
      <c r="GB18" s="10">
        <f t="shared" si="2"/>
        <v>3</v>
      </c>
      <c r="GC18" s="10">
        <v>0.48846000000000001</v>
      </c>
      <c r="GD18" s="10">
        <v>0.35750999999999999</v>
      </c>
    </row>
    <row r="19" spans="1:186">
      <c r="A19" s="8" t="str">
        <f t="shared" si="5"/>
        <v>ｱﾙﾌﾚｯｻ</v>
      </c>
      <c r="B19" s="8" t="str">
        <f t="shared" si="6"/>
        <v>TSE:2784</v>
      </c>
      <c r="C19" s="8" t="str">
        <f>CONCATENATE("FY",RIGHT(Assumptions!D$3,4)-7)</f>
        <v>FY2013</v>
      </c>
      <c r="D19" s="10">
        <f t="shared" si="0"/>
        <v>2012</v>
      </c>
      <c r="E19" s="8">
        <v>2387511</v>
      </c>
      <c r="F19" s="8">
        <v>0</v>
      </c>
      <c r="G19" s="8">
        <v>2387511</v>
      </c>
      <c r="H19" s="8">
        <v>2228153</v>
      </c>
      <c r="I19" s="8">
        <v>159358</v>
      </c>
      <c r="J19" s="8">
        <v>128425</v>
      </c>
      <c r="K19" s="8">
        <v>0</v>
      </c>
      <c r="L19" s="8">
        <v>0</v>
      </c>
      <c r="M19" s="8">
        <v>7386</v>
      </c>
      <c r="N19" s="8">
        <v>0</v>
      </c>
      <c r="O19" s="8">
        <v>0</v>
      </c>
      <c r="P19" s="8">
        <v>135811</v>
      </c>
      <c r="Q19" s="8">
        <v>23547</v>
      </c>
      <c r="R19" s="8">
        <v>-157</v>
      </c>
      <c r="S19" s="8">
        <v>1765</v>
      </c>
      <c r="T19" s="8">
        <v>1608</v>
      </c>
      <c r="U19" s="8">
        <v>-436</v>
      </c>
      <c r="V19" s="8">
        <v>0</v>
      </c>
      <c r="W19" s="8">
        <v>7560</v>
      </c>
      <c r="X19" s="8">
        <v>32279</v>
      </c>
      <c r="Y19" s="8">
        <v>0</v>
      </c>
      <c r="Z19" s="8">
        <v>4990</v>
      </c>
      <c r="AA19" s="8">
        <v>-543</v>
      </c>
      <c r="AB19" s="8">
        <v>-1550</v>
      </c>
      <c r="AC19" s="8">
        <v>-738</v>
      </c>
      <c r="AD19" s="8">
        <v>34438</v>
      </c>
      <c r="AE19" s="8">
        <v>13453</v>
      </c>
      <c r="AF19" s="8">
        <v>20985</v>
      </c>
      <c r="AG19" s="8">
        <v>0</v>
      </c>
      <c r="AH19" s="8">
        <v>0</v>
      </c>
      <c r="AI19" s="8">
        <v>20985</v>
      </c>
      <c r="AJ19" s="8">
        <v>-214</v>
      </c>
      <c r="AK19" s="8">
        <v>20771</v>
      </c>
      <c r="AL19" s="8">
        <v>0</v>
      </c>
      <c r="AM19" s="8"/>
      <c r="AN19" s="8">
        <v>97.477990000000005</v>
      </c>
      <c r="AO19" s="8">
        <v>97.477990000000005</v>
      </c>
      <c r="AP19" s="8">
        <v>213.084</v>
      </c>
      <c r="AQ19" s="8">
        <v>97.477990000000005</v>
      </c>
      <c r="AR19" s="8">
        <v>97.477990000000005</v>
      </c>
      <c r="AS19" s="8">
        <v>213.084</v>
      </c>
      <c r="AT19" s="8">
        <v>23.25</v>
      </c>
      <c r="AU19" s="1">
        <v>0.224351258966829</v>
      </c>
      <c r="AV19" s="8"/>
      <c r="AW19" s="8">
        <v>34366</v>
      </c>
      <c r="AX19" s="8">
        <v>25530</v>
      </c>
      <c r="AY19" s="8">
        <v>23547</v>
      </c>
      <c r="AZ19" s="1">
        <v>0.39064399999999999</v>
      </c>
      <c r="BA19" s="9">
        <v>41364</v>
      </c>
      <c r="BB19" s="8"/>
      <c r="BC19" s="8">
        <v>0</v>
      </c>
      <c r="BD19" s="8">
        <v>15925</v>
      </c>
      <c r="BE19" s="8">
        <v>0</v>
      </c>
      <c r="BF19" s="8">
        <v>1243</v>
      </c>
      <c r="BG19" s="8">
        <v>0</v>
      </c>
      <c r="BH19" s="8">
        <v>0</v>
      </c>
      <c r="BI19" s="8">
        <v>0</v>
      </c>
      <c r="BJ19" s="8"/>
      <c r="BK19" s="8"/>
      <c r="BL19" s="8">
        <v>146093</v>
      </c>
      <c r="BM19" s="8">
        <v>67007</v>
      </c>
      <c r="BN19" s="8">
        <v>213100</v>
      </c>
      <c r="BO19" s="8">
        <v>562975</v>
      </c>
      <c r="BP19" s="8">
        <v>613715</v>
      </c>
      <c r="BQ19" s="8">
        <v>136947</v>
      </c>
      <c r="BR19" s="8">
        <v>13961</v>
      </c>
      <c r="BS19" s="8">
        <v>2733</v>
      </c>
      <c r="BT19" s="8">
        <v>980456</v>
      </c>
      <c r="BU19" s="8">
        <v>0</v>
      </c>
      <c r="BV19" s="8">
        <v>0</v>
      </c>
      <c r="BW19" s="8">
        <v>96362</v>
      </c>
      <c r="BX19" s="8">
        <v>98065</v>
      </c>
      <c r="BY19" s="8">
        <v>4862</v>
      </c>
      <c r="BZ19" s="8">
        <v>6088</v>
      </c>
      <c r="CA19" s="8">
        <v>2601</v>
      </c>
      <c r="CB19" s="8">
        <v>806</v>
      </c>
      <c r="CC19" s="8">
        <v>1</v>
      </c>
      <c r="CD19" s="8">
        <v>1189241</v>
      </c>
      <c r="CE19" s="8"/>
      <c r="CF19" s="8">
        <v>821663</v>
      </c>
      <c r="CG19" s="8">
        <v>7033</v>
      </c>
      <c r="CH19" s="8">
        <v>880</v>
      </c>
      <c r="CI19" s="8">
        <v>0</v>
      </c>
      <c r="CJ19" s="8">
        <v>2280</v>
      </c>
      <c r="CK19" s="8">
        <v>19276</v>
      </c>
      <c r="CL19" s="8">
        <v>13407</v>
      </c>
      <c r="CM19" s="8">
        <v>864539</v>
      </c>
      <c r="CN19" s="8">
        <v>1484</v>
      </c>
      <c r="CO19" s="8">
        <v>4172</v>
      </c>
      <c r="CP19" s="8">
        <v>18035</v>
      </c>
      <c r="CQ19" s="8">
        <v>15285</v>
      </c>
      <c r="CR19" s="8">
        <v>1772</v>
      </c>
      <c r="CS19" s="8">
        <v>905287</v>
      </c>
      <c r="CT19" s="8">
        <v>18454</v>
      </c>
      <c r="CU19" s="8">
        <v>100109</v>
      </c>
      <c r="CV19" s="8">
        <v>139848</v>
      </c>
      <c r="CW19" s="8">
        <v>-1178</v>
      </c>
      <c r="CX19" s="8">
        <v>26523</v>
      </c>
      <c r="CY19" s="8">
        <v>283756</v>
      </c>
      <c r="CZ19" s="8">
        <v>198</v>
      </c>
      <c r="DA19" s="8">
        <v>283954</v>
      </c>
      <c r="DB19" s="8">
        <v>1189241</v>
      </c>
      <c r="DC19" s="8"/>
      <c r="DD19" s="8">
        <v>221.34782000000001</v>
      </c>
      <c r="DE19" s="8">
        <v>221.34984</v>
      </c>
      <c r="DF19" s="8">
        <v>1281.93452</v>
      </c>
      <c r="DG19" s="8">
        <v>8816</v>
      </c>
      <c r="DH19" s="8">
        <v>-204284</v>
      </c>
      <c r="DI19" s="8">
        <v>18140</v>
      </c>
      <c r="DJ19" s="8">
        <v>0</v>
      </c>
      <c r="DK19" s="8">
        <v>198</v>
      </c>
      <c r="DL19" s="8">
        <v>0</v>
      </c>
      <c r="DM19" s="8">
        <v>1647</v>
      </c>
      <c r="DN19" s="8">
        <v>457</v>
      </c>
      <c r="DO19" s="8">
        <v>134843</v>
      </c>
      <c r="DP19" s="8">
        <v>0</v>
      </c>
      <c r="DQ19" s="8">
        <v>0</v>
      </c>
      <c r="DR19" s="8">
        <v>0</v>
      </c>
      <c r="DS19" s="8">
        <v>0</v>
      </c>
      <c r="DT19" s="8">
        <v>10939</v>
      </c>
      <c r="DU19" s="8">
        <v>0</v>
      </c>
      <c r="DV19" s="8"/>
      <c r="DW19" s="8">
        <v>34438</v>
      </c>
      <c r="DX19" s="8">
        <v>8836</v>
      </c>
      <c r="DY19" s="8">
        <v>1983</v>
      </c>
      <c r="DZ19" s="8">
        <v>10819</v>
      </c>
      <c r="EA19" s="8">
        <v>0</v>
      </c>
      <c r="EB19" s="8">
        <v>1314</v>
      </c>
      <c r="EC19" s="8">
        <v>-248</v>
      </c>
      <c r="ED19" s="8">
        <v>0</v>
      </c>
      <c r="EE19" s="8">
        <v>0</v>
      </c>
      <c r="EF19" s="8">
        <v>0</v>
      </c>
      <c r="EG19" s="8">
        <v>-4166</v>
      </c>
      <c r="EH19" s="8">
        <v>16959</v>
      </c>
      <c r="EI19" s="8">
        <v>-13869</v>
      </c>
      <c r="EJ19" s="8">
        <v>27952</v>
      </c>
      <c r="EK19" s="8">
        <v>9140</v>
      </c>
      <c r="EL19" s="8">
        <v>82339</v>
      </c>
      <c r="EM19" s="8">
        <v>-4454</v>
      </c>
      <c r="EN19" s="8">
        <v>1512</v>
      </c>
      <c r="EO19" s="8">
        <v>4466</v>
      </c>
      <c r="EP19" s="8">
        <v>0</v>
      </c>
      <c r="EQ19" s="8">
        <v>-2338</v>
      </c>
      <c r="ER19" s="8">
        <v>-1047</v>
      </c>
      <c r="ES19" s="8">
        <v>9</v>
      </c>
      <c r="ET19" s="8">
        <v>-18</v>
      </c>
      <c r="EU19" s="8">
        <v>-1870</v>
      </c>
      <c r="EV19" s="8">
        <v>0</v>
      </c>
      <c r="EW19" s="8">
        <v>0</v>
      </c>
      <c r="EX19" s="8">
        <v>0</v>
      </c>
      <c r="EY19" s="8">
        <v>0</v>
      </c>
      <c r="EZ19" s="8">
        <v>-880</v>
      </c>
      <c r="FA19" s="8">
        <v>-880</v>
      </c>
      <c r="FB19" s="8">
        <v>0</v>
      </c>
      <c r="FC19" s="8">
        <v>-9</v>
      </c>
      <c r="FD19" s="8">
        <v>0</v>
      </c>
      <c r="FE19" s="8">
        <v>-4660</v>
      </c>
      <c r="FF19" s="8">
        <v>-4660</v>
      </c>
      <c r="FG19" s="8">
        <v>0</v>
      </c>
      <c r="FH19" s="8">
        <v>-2518</v>
      </c>
      <c r="FI19" s="8">
        <v>-8067</v>
      </c>
      <c r="FJ19" s="8">
        <v>25</v>
      </c>
      <c r="FK19" s="8">
        <v>72427</v>
      </c>
      <c r="FL19" s="8"/>
      <c r="FM19" s="8">
        <v>160</v>
      </c>
      <c r="FN19" s="8">
        <v>3509</v>
      </c>
      <c r="FO19" s="8">
        <v>67323.75</v>
      </c>
      <c r="FP19" s="8">
        <v>67421.875</v>
      </c>
      <c r="FQ19" s="8">
        <v>-48678</v>
      </c>
      <c r="FR19" s="8">
        <v>-880</v>
      </c>
      <c r="FS19" s="8" t="s">
        <v>4127</v>
      </c>
      <c r="FT19" s="9">
        <v>41364</v>
      </c>
      <c r="FU19" s="8">
        <v>12</v>
      </c>
      <c r="FV19" s="8">
        <v>281671.28021</v>
      </c>
      <c r="FW19" s="8">
        <v>0.59194000000000002</v>
      </c>
      <c r="FX19" s="8">
        <v>0.29374</v>
      </c>
      <c r="FY19" s="8">
        <v>5.8650000000000001E-2</v>
      </c>
      <c r="FZ19" s="8">
        <v>0.12975999999999999</v>
      </c>
      <c r="GA19" s="33">
        <f t="shared" si="1"/>
        <v>2013</v>
      </c>
      <c r="GB19" s="10">
        <f t="shared" si="2"/>
        <v>3</v>
      </c>
      <c r="GC19" s="10">
        <v>0.62775000000000003</v>
      </c>
      <c r="GD19" s="10">
        <v>0.50851000000000002</v>
      </c>
    </row>
    <row r="20" spans="1:186">
      <c r="A20" s="8" t="str">
        <f t="shared" si="5"/>
        <v>ｱﾙﾌﾚｯｻ</v>
      </c>
      <c r="B20" s="8" t="str">
        <f t="shared" si="6"/>
        <v>TSE:2784</v>
      </c>
      <c r="C20" s="8" t="str">
        <f>CONCATENATE("FY",RIGHT(Assumptions!D$3,4)-6)</f>
        <v>FY2014</v>
      </c>
      <c r="D20" s="10">
        <f t="shared" si="0"/>
        <v>2013</v>
      </c>
      <c r="E20" s="8">
        <v>2504504</v>
      </c>
      <c r="F20" s="8">
        <v>0</v>
      </c>
      <c r="G20" s="8">
        <v>2504504</v>
      </c>
      <c r="H20" s="8">
        <v>2332960</v>
      </c>
      <c r="I20" s="8">
        <v>171544</v>
      </c>
      <c r="J20" s="8">
        <v>129278</v>
      </c>
      <c r="K20" s="8">
        <v>130</v>
      </c>
      <c r="L20" s="8">
        <v>0</v>
      </c>
      <c r="M20" s="8">
        <v>7302</v>
      </c>
      <c r="N20" s="8">
        <v>0</v>
      </c>
      <c r="O20" s="8">
        <v>0</v>
      </c>
      <c r="P20" s="8">
        <v>136710</v>
      </c>
      <c r="Q20" s="8">
        <v>34834</v>
      </c>
      <c r="R20" s="8">
        <v>-142</v>
      </c>
      <c r="S20" s="8">
        <v>1935</v>
      </c>
      <c r="T20" s="8">
        <v>1793</v>
      </c>
      <c r="U20" s="8">
        <v>-222</v>
      </c>
      <c r="V20" s="8">
        <v>0</v>
      </c>
      <c r="W20" s="8">
        <v>8155</v>
      </c>
      <c r="X20" s="8">
        <v>44560</v>
      </c>
      <c r="Y20" s="8">
        <v>0</v>
      </c>
      <c r="Z20" s="8">
        <v>-281</v>
      </c>
      <c r="AA20" s="8">
        <v>-56</v>
      </c>
      <c r="AB20" s="8">
        <v>-1076</v>
      </c>
      <c r="AC20" s="8">
        <v>77</v>
      </c>
      <c r="AD20" s="8">
        <v>43224</v>
      </c>
      <c r="AE20" s="8">
        <v>17654</v>
      </c>
      <c r="AF20" s="8">
        <v>25570</v>
      </c>
      <c r="AG20" s="8">
        <v>0</v>
      </c>
      <c r="AH20" s="8">
        <v>0</v>
      </c>
      <c r="AI20" s="8">
        <v>25570</v>
      </c>
      <c r="AJ20" s="8">
        <v>-4</v>
      </c>
      <c r="AK20" s="8">
        <v>25566</v>
      </c>
      <c r="AL20" s="8">
        <v>0</v>
      </c>
      <c r="AM20" s="8"/>
      <c r="AN20" s="8">
        <v>115.50346999999999</v>
      </c>
      <c r="AO20" s="8">
        <v>115.50346999999999</v>
      </c>
      <c r="AP20" s="8">
        <v>221.34399999999999</v>
      </c>
      <c r="AQ20" s="8">
        <v>115.50346999999999</v>
      </c>
      <c r="AR20" s="8">
        <v>115.50346999999999</v>
      </c>
      <c r="AS20" s="8">
        <v>221.34399999999999</v>
      </c>
      <c r="AT20" s="8">
        <v>26</v>
      </c>
      <c r="AU20" s="1">
        <v>0.20777595243683</v>
      </c>
      <c r="AV20" s="8"/>
      <c r="AW20" s="8">
        <v>44845</v>
      </c>
      <c r="AX20" s="8">
        <v>35974</v>
      </c>
      <c r="AY20" s="8">
        <v>34834</v>
      </c>
      <c r="AZ20" s="1">
        <v>0.40843000000000002</v>
      </c>
      <c r="BA20" s="9">
        <v>41729</v>
      </c>
      <c r="BB20" s="8"/>
      <c r="BC20" s="8">
        <v>0</v>
      </c>
      <c r="BD20" s="8">
        <v>15818</v>
      </c>
      <c r="BE20" s="8">
        <v>0</v>
      </c>
      <c r="BF20" s="8">
        <v>1088</v>
      </c>
      <c r="BG20" s="8">
        <v>0</v>
      </c>
      <c r="BH20" s="8">
        <v>0</v>
      </c>
      <c r="BI20" s="8">
        <v>0</v>
      </c>
      <c r="BJ20" s="8"/>
      <c r="BK20" s="8"/>
      <c r="BL20" s="8">
        <v>121025</v>
      </c>
      <c r="BM20" s="8">
        <v>34996</v>
      </c>
      <c r="BN20" s="8">
        <v>156021</v>
      </c>
      <c r="BO20" s="8">
        <v>603836</v>
      </c>
      <c r="BP20" s="8">
        <v>651682</v>
      </c>
      <c r="BQ20" s="8">
        <v>130919</v>
      </c>
      <c r="BR20" s="8">
        <v>7027</v>
      </c>
      <c r="BS20" s="8">
        <v>1577</v>
      </c>
      <c r="BT20" s="8">
        <v>947226</v>
      </c>
      <c r="BU20" s="8">
        <v>0</v>
      </c>
      <c r="BV20" s="8">
        <v>0</v>
      </c>
      <c r="BW20" s="8">
        <v>110467</v>
      </c>
      <c r="BX20" s="8">
        <v>99437</v>
      </c>
      <c r="BY20" s="8">
        <v>3722</v>
      </c>
      <c r="BZ20" s="8">
        <v>5662</v>
      </c>
      <c r="CA20" s="8">
        <v>2551</v>
      </c>
      <c r="CB20" s="8">
        <v>479</v>
      </c>
      <c r="CC20" s="8">
        <v>2</v>
      </c>
      <c r="CD20" s="8">
        <v>1169546</v>
      </c>
      <c r="CE20" s="8"/>
      <c r="CF20" s="8">
        <v>799280</v>
      </c>
      <c r="CG20" s="8">
        <v>7670</v>
      </c>
      <c r="CH20" s="8">
        <v>848</v>
      </c>
      <c r="CI20" s="8">
        <v>0</v>
      </c>
      <c r="CJ20" s="8">
        <v>2025</v>
      </c>
      <c r="CK20" s="8">
        <v>2023</v>
      </c>
      <c r="CL20" s="8">
        <v>12225</v>
      </c>
      <c r="CM20" s="8">
        <v>824071</v>
      </c>
      <c r="CN20" s="8">
        <v>636</v>
      </c>
      <c r="CO20" s="8">
        <v>3702</v>
      </c>
      <c r="CP20" s="8">
        <v>17981</v>
      </c>
      <c r="CQ20" s="8">
        <v>15957</v>
      </c>
      <c r="CR20" s="8">
        <v>1765</v>
      </c>
      <c r="CS20" s="8">
        <v>864112</v>
      </c>
      <c r="CT20" s="8">
        <v>18454</v>
      </c>
      <c r="CU20" s="8">
        <v>100110</v>
      </c>
      <c r="CV20" s="8">
        <v>159954</v>
      </c>
      <c r="CW20" s="8">
        <v>-1196</v>
      </c>
      <c r="CX20" s="8">
        <v>27910</v>
      </c>
      <c r="CY20" s="8">
        <v>305232</v>
      </c>
      <c r="CZ20" s="8">
        <v>202</v>
      </c>
      <c r="DA20" s="8">
        <v>305434</v>
      </c>
      <c r="DB20" s="8">
        <v>1169546</v>
      </c>
      <c r="DC20" s="8"/>
      <c r="DD20" s="8">
        <v>223.67796000000001</v>
      </c>
      <c r="DE20" s="8">
        <v>221.33702</v>
      </c>
      <c r="DF20" s="8">
        <v>1379.0372500000001</v>
      </c>
      <c r="DG20" s="8">
        <v>7211</v>
      </c>
      <c r="DH20" s="8">
        <v>-148810</v>
      </c>
      <c r="DI20" s="8">
        <v>16232</v>
      </c>
      <c r="DJ20" s="8">
        <v>0</v>
      </c>
      <c r="DK20" s="8">
        <v>202</v>
      </c>
      <c r="DL20" s="8">
        <v>0</v>
      </c>
      <c r="DM20" s="8">
        <v>1902</v>
      </c>
      <c r="DN20" s="8">
        <v>650</v>
      </c>
      <c r="DO20" s="8">
        <v>128367</v>
      </c>
      <c r="DP20" s="8">
        <v>0</v>
      </c>
      <c r="DQ20" s="8">
        <v>0</v>
      </c>
      <c r="DR20" s="8">
        <v>0</v>
      </c>
      <c r="DS20" s="8">
        <v>0</v>
      </c>
      <c r="DT20" s="8">
        <v>10936</v>
      </c>
      <c r="DU20" s="8">
        <v>0</v>
      </c>
      <c r="DV20" s="8"/>
      <c r="DW20" s="8">
        <v>43225</v>
      </c>
      <c r="DX20" s="8">
        <v>8871</v>
      </c>
      <c r="DY20" s="8">
        <v>1140</v>
      </c>
      <c r="DZ20" s="8">
        <v>10011</v>
      </c>
      <c r="EA20" s="8">
        <v>0</v>
      </c>
      <c r="EB20" s="8">
        <v>1132</v>
      </c>
      <c r="EC20" s="8">
        <v>-64</v>
      </c>
      <c r="ED20" s="8">
        <v>0</v>
      </c>
      <c r="EE20" s="8">
        <v>0</v>
      </c>
      <c r="EF20" s="8">
        <v>0</v>
      </c>
      <c r="EG20" s="8">
        <v>-26951</v>
      </c>
      <c r="EH20" s="8">
        <v>-40760</v>
      </c>
      <c r="EI20" s="8">
        <v>6028</v>
      </c>
      <c r="EJ20" s="8">
        <v>-22382</v>
      </c>
      <c r="EK20" s="8">
        <v>2254</v>
      </c>
      <c r="EL20" s="8">
        <v>-27507</v>
      </c>
      <c r="EM20" s="8">
        <v>-19400</v>
      </c>
      <c r="EN20" s="8">
        <v>271</v>
      </c>
      <c r="EO20" s="8">
        <v>0</v>
      </c>
      <c r="EP20" s="8">
        <v>0</v>
      </c>
      <c r="EQ20" s="8">
        <v>-1499</v>
      </c>
      <c r="ER20" s="8">
        <v>-1093</v>
      </c>
      <c r="ES20" s="8">
        <v>86</v>
      </c>
      <c r="ET20" s="8">
        <v>-134</v>
      </c>
      <c r="EU20" s="8">
        <v>-21769</v>
      </c>
      <c r="EV20" s="8">
        <v>0</v>
      </c>
      <c r="EW20" s="8">
        <v>0</v>
      </c>
      <c r="EX20" s="8">
        <v>0</v>
      </c>
      <c r="EY20" s="8">
        <v>0</v>
      </c>
      <c r="EZ20" s="8">
        <v>-880</v>
      </c>
      <c r="FA20" s="8">
        <v>-880</v>
      </c>
      <c r="FB20" s="8">
        <v>0</v>
      </c>
      <c r="FC20" s="8">
        <v>-18</v>
      </c>
      <c r="FD20" s="8">
        <v>0</v>
      </c>
      <c r="FE20" s="8">
        <v>-5312</v>
      </c>
      <c r="FF20" s="8">
        <v>-5312</v>
      </c>
      <c r="FG20" s="8">
        <v>0</v>
      </c>
      <c r="FH20" s="8">
        <v>-2433</v>
      </c>
      <c r="FI20" s="8">
        <v>-8643</v>
      </c>
      <c r="FJ20" s="8">
        <v>69</v>
      </c>
      <c r="FK20" s="8">
        <v>-57178</v>
      </c>
      <c r="FL20" s="8"/>
      <c r="FM20" s="8">
        <v>144</v>
      </c>
      <c r="FN20" s="8">
        <v>27146</v>
      </c>
      <c r="FO20" s="8">
        <v>-53235.5</v>
      </c>
      <c r="FP20" s="8">
        <v>-53146.75</v>
      </c>
      <c r="FQ20" s="8">
        <v>64030</v>
      </c>
      <c r="FR20" s="8">
        <v>-880</v>
      </c>
      <c r="FS20" s="8" t="s">
        <v>4127</v>
      </c>
      <c r="FT20" s="9">
        <v>41729</v>
      </c>
      <c r="FU20" s="8">
        <v>12</v>
      </c>
      <c r="FV20" s="8">
        <v>372409.53693</v>
      </c>
      <c r="FW20" s="8">
        <v>0.67196</v>
      </c>
      <c r="FX20" s="8">
        <v>-1.576E-2</v>
      </c>
      <c r="FY20" s="8">
        <v>0.42179</v>
      </c>
      <c r="FZ20" s="8">
        <v>0.78213999999999995</v>
      </c>
      <c r="GA20" s="33">
        <f t="shared" si="1"/>
        <v>2014</v>
      </c>
      <c r="GB20" s="10">
        <f t="shared" si="2"/>
        <v>3</v>
      </c>
      <c r="GC20" s="10">
        <v>0.51656000000000002</v>
      </c>
      <c r="GD20" s="10">
        <v>0.31519000000000003</v>
      </c>
    </row>
    <row r="21" spans="1:186">
      <c r="A21" s="8" t="str">
        <f t="shared" si="5"/>
        <v>ｱﾙﾌﾚｯｻ</v>
      </c>
      <c r="B21" s="8" t="str">
        <f t="shared" si="6"/>
        <v>TSE:2784</v>
      </c>
      <c r="C21" s="8" t="str">
        <f>CONCATENATE("FY",RIGHT(Assumptions!D$3,4)-5)</f>
        <v>FY2015</v>
      </c>
      <c r="D21" s="10">
        <f t="shared" si="0"/>
        <v>2014</v>
      </c>
      <c r="E21" s="8">
        <v>2421162</v>
      </c>
      <c r="F21" s="8">
        <v>0</v>
      </c>
      <c r="G21" s="8">
        <v>2421162</v>
      </c>
      <c r="H21" s="8">
        <v>2255406</v>
      </c>
      <c r="I21" s="8">
        <v>165756</v>
      </c>
      <c r="J21" s="8">
        <v>129889</v>
      </c>
      <c r="K21" s="8">
        <v>6</v>
      </c>
      <c r="L21" s="8">
        <v>0</v>
      </c>
      <c r="M21" s="8">
        <v>6638</v>
      </c>
      <c r="N21" s="8">
        <v>0</v>
      </c>
      <c r="O21" s="8">
        <v>0</v>
      </c>
      <c r="P21" s="8">
        <v>136533</v>
      </c>
      <c r="Q21" s="8">
        <v>29223</v>
      </c>
      <c r="R21" s="8">
        <v>-122</v>
      </c>
      <c r="S21" s="8">
        <v>2566</v>
      </c>
      <c r="T21" s="8">
        <v>2444</v>
      </c>
      <c r="U21" s="8">
        <v>-222</v>
      </c>
      <c r="V21" s="8">
        <v>0</v>
      </c>
      <c r="W21" s="8">
        <v>7539</v>
      </c>
      <c r="X21" s="8">
        <v>38984</v>
      </c>
      <c r="Y21" s="8">
        <v>0</v>
      </c>
      <c r="Z21" s="8">
        <v>-212</v>
      </c>
      <c r="AA21" s="8">
        <v>-11</v>
      </c>
      <c r="AB21" s="8">
        <v>-1239</v>
      </c>
      <c r="AC21" s="8">
        <v>-292</v>
      </c>
      <c r="AD21" s="8">
        <v>37230</v>
      </c>
      <c r="AE21" s="8">
        <v>14306</v>
      </c>
      <c r="AF21" s="8">
        <v>22924</v>
      </c>
      <c r="AG21" s="8">
        <v>0</v>
      </c>
      <c r="AH21" s="8">
        <v>0</v>
      </c>
      <c r="AI21" s="8">
        <v>22924</v>
      </c>
      <c r="AJ21" s="8">
        <v>-2</v>
      </c>
      <c r="AK21" s="8">
        <v>22922</v>
      </c>
      <c r="AL21" s="8">
        <v>0</v>
      </c>
      <c r="AM21" s="8"/>
      <c r="AN21" s="8">
        <v>102.47996000000001</v>
      </c>
      <c r="AO21" s="8">
        <v>102.47996000000001</v>
      </c>
      <c r="AP21" s="8">
        <v>223.673</v>
      </c>
      <c r="AQ21" s="8">
        <v>102.47996000000001</v>
      </c>
      <c r="AR21" s="8">
        <v>102.47996000000001</v>
      </c>
      <c r="AS21" s="8">
        <v>223.673</v>
      </c>
      <c r="AT21" s="8">
        <v>29.75</v>
      </c>
      <c r="AU21" s="1">
        <v>0.266905156618096</v>
      </c>
      <c r="AV21" s="8"/>
      <c r="AW21" s="8">
        <v>38597</v>
      </c>
      <c r="AX21" s="8">
        <v>30339</v>
      </c>
      <c r="AY21" s="8">
        <v>29223</v>
      </c>
      <c r="AZ21" s="1">
        <v>0.38425999999999999</v>
      </c>
      <c r="BA21" s="9">
        <v>42094</v>
      </c>
      <c r="BB21" s="8"/>
      <c r="BC21" s="8">
        <v>0</v>
      </c>
      <c r="BD21" s="8">
        <v>15904</v>
      </c>
      <c r="BE21" s="8">
        <v>0</v>
      </c>
      <c r="BF21" s="8">
        <v>1067</v>
      </c>
      <c r="BG21" s="8">
        <v>0</v>
      </c>
      <c r="BH21" s="8">
        <v>0</v>
      </c>
      <c r="BI21" s="8">
        <v>0</v>
      </c>
      <c r="BJ21" s="8"/>
      <c r="BK21" s="8"/>
      <c r="BL21" s="8">
        <v>105311</v>
      </c>
      <c r="BM21" s="8">
        <v>62000</v>
      </c>
      <c r="BN21" s="8">
        <v>167311</v>
      </c>
      <c r="BO21" s="8">
        <v>597496</v>
      </c>
      <c r="BP21" s="8">
        <v>645419</v>
      </c>
      <c r="BQ21" s="8">
        <v>131327</v>
      </c>
      <c r="BR21" s="8">
        <v>6163</v>
      </c>
      <c r="BS21" s="8">
        <v>1720</v>
      </c>
      <c r="BT21" s="8">
        <v>951940</v>
      </c>
      <c r="BU21" s="8">
        <v>0</v>
      </c>
      <c r="BV21" s="8">
        <v>0</v>
      </c>
      <c r="BW21" s="8">
        <v>118766</v>
      </c>
      <c r="BX21" s="8">
        <v>137127</v>
      </c>
      <c r="BY21" s="8">
        <v>5190</v>
      </c>
      <c r="BZ21" s="8">
        <v>5460</v>
      </c>
      <c r="CA21" s="8">
        <v>2031</v>
      </c>
      <c r="CB21" s="8">
        <v>266</v>
      </c>
      <c r="CC21" s="8">
        <v>1</v>
      </c>
      <c r="CD21" s="8">
        <v>1220781</v>
      </c>
      <c r="CE21" s="8"/>
      <c r="CF21" s="8">
        <v>784954</v>
      </c>
      <c r="CG21" s="8">
        <v>7064</v>
      </c>
      <c r="CH21" s="8">
        <v>259</v>
      </c>
      <c r="CI21" s="8">
        <v>0</v>
      </c>
      <c r="CJ21" s="8">
        <v>1779</v>
      </c>
      <c r="CK21" s="8">
        <v>8777</v>
      </c>
      <c r="CL21" s="8">
        <v>16738</v>
      </c>
      <c r="CM21" s="8">
        <v>819571</v>
      </c>
      <c r="CN21" s="8">
        <v>1476</v>
      </c>
      <c r="CO21" s="8">
        <v>2825</v>
      </c>
      <c r="CP21" s="8">
        <v>15181</v>
      </c>
      <c r="CQ21" s="8">
        <v>25884</v>
      </c>
      <c r="CR21" s="8">
        <v>1723</v>
      </c>
      <c r="CS21" s="8">
        <v>866660</v>
      </c>
      <c r="CT21" s="8">
        <v>18454</v>
      </c>
      <c r="CU21" s="8">
        <v>103799</v>
      </c>
      <c r="CV21" s="8">
        <v>177061</v>
      </c>
      <c r="CW21" s="8">
        <v>-1006</v>
      </c>
      <c r="CX21" s="8">
        <v>54210</v>
      </c>
      <c r="CY21" s="8">
        <v>352518</v>
      </c>
      <c r="CZ21" s="8">
        <v>1603</v>
      </c>
      <c r="DA21" s="8">
        <v>354121</v>
      </c>
      <c r="DB21" s="8">
        <v>1220781</v>
      </c>
      <c r="DC21" s="8"/>
      <c r="DD21" s="8">
        <v>223.66879</v>
      </c>
      <c r="DE21" s="8">
        <v>223.66955999999999</v>
      </c>
      <c r="DF21" s="8">
        <v>1576.0660700000001</v>
      </c>
      <c r="DG21" s="8">
        <v>6339</v>
      </c>
      <c r="DH21" s="8">
        <v>-160972</v>
      </c>
      <c r="DI21" s="8">
        <v>12509</v>
      </c>
      <c r="DJ21" s="8">
        <v>0</v>
      </c>
      <c r="DK21" s="8">
        <v>1603</v>
      </c>
      <c r="DL21" s="8">
        <v>0</v>
      </c>
      <c r="DM21" s="8">
        <v>1903</v>
      </c>
      <c r="DN21" s="8">
        <v>489</v>
      </c>
      <c r="DO21" s="8">
        <v>128935</v>
      </c>
      <c r="DP21" s="8">
        <v>0</v>
      </c>
      <c r="DQ21" s="8">
        <v>0</v>
      </c>
      <c r="DR21" s="8">
        <v>0</v>
      </c>
      <c r="DS21" s="8">
        <v>0</v>
      </c>
      <c r="DT21" s="8">
        <v>11366</v>
      </c>
      <c r="DU21" s="8">
        <v>0</v>
      </c>
      <c r="DV21" s="8"/>
      <c r="DW21" s="8">
        <v>37231</v>
      </c>
      <c r="DX21" s="8">
        <v>8258</v>
      </c>
      <c r="DY21" s="8">
        <v>1116</v>
      </c>
      <c r="DZ21" s="8">
        <v>9374</v>
      </c>
      <c r="EA21" s="8">
        <v>0</v>
      </c>
      <c r="EB21" s="8">
        <v>1250</v>
      </c>
      <c r="EC21" s="8">
        <v>-114</v>
      </c>
      <c r="ED21" s="8">
        <v>0</v>
      </c>
      <c r="EE21" s="8">
        <v>0</v>
      </c>
      <c r="EF21" s="8">
        <v>0</v>
      </c>
      <c r="EG21" s="8">
        <v>-7116</v>
      </c>
      <c r="EH21" s="8">
        <v>9991</v>
      </c>
      <c r="EI21" s="8">
        <v>1000</v>
      </c>
      <c r="EJ21" s="8">
        <v>-19279</v>
      </c>
      <c r="EK21" s="8">
        <v>3476</v>
      </c>
      <c r="EL21" s="8">
        <v>35813</v>
      </c>
      <c r="EM21" s="8">
        <v>-14285</v>
      </c>
      <c r="EN21" s="8">
        <v>355</v>
      </c>
      <c r="EO21" s="8">
        <v>-1403</v>
      </c>
      <c r="EP21" s="8">
        <v>0</v>
      </c>
      <c r="EQ21" s="8">
        <v>-1604</v>
      </c>
      <c r="ER21" s="8">
        <v>10381</v>
      </c>
      <c r="ES21" s="8">
        <v>82</v>
      </c>
      <c r="ET21" s="8">
        <v>-109</v>
      </c>
      <c r="EU21" s="8">
        <v>-6583</v>
      </c>
      <c r="EV21" s="8">
        <v>0</v>
      </c>
      <c r="EW21" s="8">
        <v>1100</v>
      </c>
      <c r="EX21" s="8">
        <v>1100</v>
      </c>
      <c r="EY21" s="8">
        <v>0</v>
      </c>
      <c r="EZ21" s="8">
        <v>-848</v>
      </c>
      <c r="FA21" s="8">
        <v>-848</v>
      </c>
      <c r="FB21" s="8">
        <v>0</v>
      </c>
      <c r="FC21" s="8">
        <v>-15</v>
      </c>
      <c r="FD21" s="8">
        <v>0</v>
      </c>
      <c r="FE21" s="8">
        <v>-6118</v>
      </c>
      <c r="FF21" s="8">
        <v>-6118</v>
      </c>
      <c r="FG21" s="8">
        <v>0</v>
      </c>
      <c r="FH21" s="8">
        <v>-2130</v>
      </c>
      <c r="FI21" s="8">
        <v>-8011</v>
      </c>
      <c r="FJ21" s="8">
        <v>42</v>
      </c>
      <c r="FK21" s="8">
        <v>21446</v>
      </c>
      <c r="FL21" s="8"/>
      <c r="FM21" s="8">
        <v>122</v>
      </c>
      <c r="FN21" s="8">
        <v>6804</v>
      </c>
      <c r="FO21" s="8">
        <v>14584.125</v>
      </c>
      <c r="FP21" s="8">
        <v>14660.375</v>
      </c>
      <c r="FQ21" s="8">
        <v>-2911</v>
      </c>
      <c r="FR21" s="8">
        <v>252</v>
      </c>
      <c r="FS21" s="8" t="s">
        <v>4127</v>
      </c>
      <c r="FT21" s="9">
        <v>42094</v>
      </c>
      <c r="FU21" s="8">
        <v>12</v>
      </c>
      <c r="FV21" s="8">
        <v>379121.4975</v>
      </c>
      <c r="FW21" s="8">
        <v>0.63480999999999999</v>
      </c>
      <c r="FX21" s="8">
        <v>2.044E-2</v>
      </c>
      <c r="FY21" s="8">
        <v>0.96319999999999995</v>
      </c>
      <c r="FZ21" s="8">
        <v>1.1873899999999999</v>
      </c>
      <c r="GA21" s="33">
        <f t="shared" si="1"/>
        <v>2015</v>
      </c>
      <c r="GB21" s="10">
        <f t="shared" si="2"/>
        <v>3</v>
      </c>
      <c r="GC21" s="10">
        <v>0.47771000000000002</v>
      </c>
      <c r="GD21" s="10">
        <v>0.11411</v>
      </c>
    </row>
    <row r="22" spans="1:186">
      <c r="A22" s="8" t="str">
        <f t="shared" si="5"/>
        <v>ｱﾙﾌﾚｯｻ</v>
      </c>
      <c r="B22" s="8" t="str">
        <f t="shared" si="6"/>
        <v>TSE:2784</v>
      </c>
      <c r="C22" s="8" t="str">
        <f>CONCATENATE("FY",RIGHT(Assumptions!D$3,4)-4)</f>
        <v>FY2016</v>
      </c>
      <c r="D22" s="10">
        <f t="shared" si="0"/>
        <v>2015</v>
      </c>
      <c r="E22" s="8">
        <v>2576405</v>
      </c>
      <c r="F22" s="8">
        <v>0</v>
      </c>
      <c r="G22" s="8">
        <v>2576405</v>
      </c>
      <c r="H22" s="8">
        <v>2379211</v>
      </c>
      <c r="I22" s="8">
        <v>197194</v>
      </c>
      <c r="J22" s="8">
        <v>144671</v>
      </c>
      <c r="K22" s="8">
        <v>17</v>
      </c>
      <c r="L22" s="8">
        <v>0</v>
      </c>
      <c r="M22" s="8">
        <v>7234</v>
      </c>
      <c r="N22" s="8">
        <v>0</v>
      </c>
      <c r="O22" s="8">
        <v>0</v>
      </c>
      <c r="P22" s="8">
        <v>151922</v>
      </c>
      <c r="Q22" s="8">
        <v>45272</v>
      </c>
      <c r="R22" s="8">
        <v>-121</v>
      </c>
      <c r="S22" s="8">
        <v>2595</v>
      </c>
      <c r="T22" s="8">
        <v>2474</v>
      </c>
      <c r="U22" s="8">
        <v>-171</v>
      </c>
      <c r="V22" s="8">
        <v>0</v>
      </c>
      <c r="W22" s="8">
        <v>7913</v>
      </c>
      <c r="X22" s="8">
        <v>55488</v>
      </c>
      <c r="Y22" s="8">
        <v>0</v>
      </c>
      <c r="Z22" s="8">
        <v>132</v>
      </c>
      <c r="AA22" s="8">
        <v>-88</v>
      </c>
      <c r="AB22" s="8">
        <v>-1316</v>
      </c>
      <c r="AC22" s="8">
        <v>-122</v>
      </c>
      <c r="AD22" s="8">
        <v>54094</v>
      </c>
      <c r="AE22" s="8">
        <v>18714</v>
      </c>
      <c r="AF22" s="8">
        <v>35380</v>
      </c>
      <c r="AG22" s="8">
        <v>0</v>
      </c>
      <c r="AH22" s="8">
        <v>0</v>
      </c>
      <c r="AI22" s="8">
        <v>35380</v>
      </c>
      <c r="AJ22" s="8">
        <v>-405</v>
      </c>
      <c r="AK22" s="8">
        <v>34975</v>
      </c>
      <c r="AL22" s="8">
        <v>0</v>
      </c>
      <c r="AM22" s="8"/>
      <c r="AN22" s="8">
        <v>158.98956000000001</v>
      </c>
      <c r="AO22" s="8">
        <v>158.98956000000001</v>
      </c>
      <c r="AP22" s="8">
        <v>219.983</v>
      </c>
      <c r="AQ22" s="8">
        <v>158.98956000000001</v>
      </c>
      <c r="AR22" s="8">
        <v>158.98956000000001</v>
      </c>
      <c r="AS22" s="8">
        <v>219.983</v>
      </c>
      <c r="AT22" s="8">
        <v>33</v>
      </c>
      <c r="AU22" s="1">
        <v>0.20283059328091499</v>
      </c>
      <c r="AV22" s="8"/>
      <c r="AW22" s="8">
        <v>56122</v>
      </c>
      <c r="AX22" s="8">
        <v>46904</v>
      </c>
      <c r="AY22" s="8">
        <v>45272</v>
      </c>
      <c r="AZ22" s="1">
        <v>0.34595300000000001</v>
      </c>
      <c r="BA22" s="9">
        <v>42460</v>
      </c>
      <c r="BB22" s="8"/>
      <c r="BC22" s="8">
        <v>0</v>
      </c>
      <c r="BD22" s="8">
        <v>17146</v>
      </c>
      <c r="BE22" s="8">
        <v>0</v>
      </c>
      <c r="BF22" s="8">
        <v>1123</v>
      </c>
      <c r="BG22" s="8">
        <v>0</v>
      </c>
      <c r="BH22" s="8">
        <v>0</v>
      </c>
      <c r="BI22" s="8">
        <v>0</v>
      </c>
      <c r="BJ22" s="8"/>
      <c r="BK22" s="8"/>
      <c r="BL22" s="8">
        <v>118174</v>
      </c>
      <c r="BM22" s="8">
        <v>42000</v>
      </c>
      <c r="BN22" s="8">
        <v>160174</v>
      </c>
      <c r="BO22" s="8">
        <v>611839</v>
      </c>
      <c r="BP22" s="8">
        <v>663322</v>
      </c>
      <c r="BQ22" s="8">
        <v>133270</v>
      </c>
      <c r="BR22" s="8">
        <v>6558</v>
      </c>
      <c r="BS22" s="8">
        <v>1811</v>
      </c>
      <c r="BT22" s="8">
        <v>965135</v>
      </c>
      <c r="BU22" s="8">
        <v>0</v>
      </c>
      <c r="BV22" s="8">
        <v>0</v>
      </c>
      <c r="BW22" s="8">
        <v>130489</v>
      </c>
      <c r="BX22" s="8">
        <v>139662</v>
      </c>
      <c r="BY22" s="8">
        <v>7337</v>
      </c>
      <c r="BZ22" s="8">
        <v>7615</v>
      </c>
      <c r="CA22" s="8">
        <v>2269</v>
      </c>
      <c r="CB22" s="8">
        <v>986</v>
      </c>
      <c r="CC22" s="8">
        <v>1</v>
      </c>
      <c r="CD22" s="8">
        <v>1253494</v>
      </c>
      <c r="CE22" s="8"/>
      <c r="CF22" s="8">
        <v>795006</v>
      </c>
      <c r="CG22" s="8">
        <v>8259</v>
      </c>
      <c r="CH22" s="8">
        <v>679</v>
      </c>
      <c r="CI22" s="8">
        <v>0</v>
      </c>
      <c r="CJ22" s="8">
        <v>1775</v>
      </c>
      <c r="CK22" s="8">
        <v>12628</v>
      </c>
      <c r="CL22" s="8">
        <v>17165</v>
      </c>
      <c r="CM22" s="8">
        <v>835512</v>
      </c>
      <c r="CN22" s="8">
        <v>1309</v>
      </c>
      <c r="CO22" s="8">
        <v>3347</v>
      </c>
      <c r="CP22" s="8">
        <v>17824</v>
      </c>
      <c r="CQ22" s="8">
        <v>24539</v>
      </c>
      <c r="CR22" s="8">
        <v>2237</v>
      </c>
      <c r="CS22" s="8">
        <v>884768</v>
      </c>
      <c r="CT22" s="8">
        <v>18454</v>
      </c>
      <c r="CU22" s="8">
        <v>103121</v>
      </c>
      <c r="CV22" s="8">
        <v>205784</v>
      </c>
      <c r="CW22" s="8">
        <v>-16017</v>
      </c>
      <c r="CX22" s="8">
        <v>55199</v>
      </c>
      <c r="CY22" s="8">
        <v>366541</v>
      </c>
      <c r="CZ22" s="8">
        <v>2185</v>
      </c>
      <c r="DA22" s="8">
        <v>368726</v>
      </c>
      <c r="DB22" s="8">
        <v>1253494</v>
      </c>
      <c r="DC22" s="8"/>
      <c r="DD22" s="8">
        <v>216.67983000000001</v>
      </c>
      <c r="DE22" s="8">
        <v>216.68004999999999</v>
      </c>
      <c r="DF22" s="8">
        <v>1691.6232399999999</v>
      </c>
      <c r="DG22" s="8">
        <v>7110</v>
      </c>
      <c r="DH22" s="8">
        <v>-153064</v>
      </c>
      <c r="DI22" s="8">
        <v>14804</v>
      </c>
      <c r="DJ22" s="8">
        <v>0</v>
      </c>
      <c r="DK22" s="8">
        <v>2185</v>
      </c>
      <c r="DL22" s="8">
        <v>0</v>
      </c>
      <c r="DM22" s="8">
        <v>2882</v>
      </c>
      <c r="DN22" s="8">
        <v>572</v>
      </c>
      <c r="DO22" s="8">
        <v>129816</v>
      </c>
      <c r="DP22" s="8">
        <v>0</v>
      </c>
      <c r="DQ22" s="8">
        <v>0</v>
      </c>
      <c r="DR22" s="8">
        <v>0</v>
      </c>
      <c r="DS22" s="8">
        <v>0</v>
      </c>
      <c r="DT22" s="8">
        <v>11788</v>
      </c>
      <c r="DU22" s="8">
        <v>0</v>
      </c>
      <c r="DV22" s="8"/>
      <c r="DW22" s="8">
        <v>54094</v>
      </c>
      <c r="DX22" s="8">
        <v>9218</v>
      </c>
      <c r="DY22" s="8">
        <v>1632</v>
      </c>
      <c r="DZ22" s="8">
        <v>10850</v>
      </c>
      <c r="EA22" s="8">
        <v>0</v>
      </c>
      <c r="EB22" s="8">
        <v>1404</v>
      </c>
      <c r="EC22" s="8">
        <v>-125</v>
      </c>
      <c r="ED22" s="8">
        <v>0</v>
      </c>
      <c r="EE22" s="8">
        <v>0</v>
      </c>
      <c r="EF22" s="8">
        <v>0</v>
      </c>
      <c r="EG22" s="8">
        <v>-15401</v>
      </c>
      <c r="EH22" s="8">
        <v>-14850</v>
      </c>
      <c r="EI22" s="8">
        <v>-484</v>
      </c>
      <c r="EJ22" s="8">
        <v>6080</v>
      </c>
      <c r="EK22" s="8">
        <v>-3732</v>
      </c>
      <c r="EL22" s="8">
        <v>37836</v>
      </c>
      <c r="EM22" s="8">
        <v>-10557</v>
      </c>
      <c r="EN22" s="8">
        <v>938</v>
      </c>
      <c r="EO22" s="8">
        <v>-7004</v>
      </c>
      <c r="EP22" s="8">
        <v>0</v>
      </c>
      <c r="EQ22" s="8">
        <v>-3686</v>
      </c>
      <c r="ER22" s="8">
        <v>5396</v>
      </c>
      <c r="ES22" s="8">
        <v>22</v>
      </c>
      <c r="ET22" s="8">
        <v>-354</v>
      </c>
      <c r="EU22" s="8">
        <v>-15245</v>
      </c>
      <c r="EV22" s="8">
        <v>0</v>
      </c>
      <c r="EW22" s="8">
        <v>200</v>
      </c>
      <c r="EX22" s="8">
        <v>200</v>
      </c>
      <c r="EY22" s="8">
        <v>-410</v>
      </c>
      <c r="EZ22" s="8">
        <v>-471</v>
      </c>
      <c r="FA22" s="8">
        <v>-881</v>
      </c>
      <c r="FB22" s="8">
        <v>0</v>
      </c>
      <c r="FC22" s="8">
        <v>-15010</v>
      </c>
      <c r="FD22" s="8">
        <v>0</v>
      </c>
      <c r="FE22" s="8">
        <v>-7094</v>
      </c>
      <c r="FF22" s="8">
        <v>-7094</v>
      </c>
      <c r="FG22" s="8">
        <v>0</v>
      </c>
      <c r="FH22" s="8">
        <v>-3211</v>
      </c>
      <c r="FI22" s="8">
        <v>-25996</v>
      </c>
      <c r="FJ22" s="8">
        <v>-16</v>
      </c>
      <c r="FK22" s="8">
        <v>-1804</v>
      </c>
      <c r="FL22" s="8"/>
      <c r="FM22" s="8">
        <v>122</v>
      </c>
      <c r="FN22" s="8">
        <v>15137</v>
      </c>
      <c r="FO22" s="8">
        <v>20019.375</v>
      </c>
      <c r="FP22" s="8">
        <v>20095</v>
      </c>
      <c r="FQ22" s="8">
        <v>4807</v>
      </c>
      <c r="FR22" s="8">
        <v>-681</v>
      </c>
      <c r="FS22" s="8" t="s">
        <v>4127</v>
      </c>
      <c r="FT22" s="9">
        <v>42460</v>
      </c>
      <c r="FU22" s="8">
        <v>12</v>
      </c>
      <c r="FV22" s="8">
        <v>467813.57300999999</v>
      </c>
      <c r="FW22" s="8">
        <v>0.54759000000000002</v>
      </c>
      <c r="FX22" s="8">
        <v>0.29870999999999998</v>
      </c>
      <c r="FY22" s="8">
        <v>0.97504999999999997</v>
      </c>
      <c r="FZ22" s="8">
        <v>0.88244999999999996</v>
      </c>
      <c r="GA22" s="33">
        <f t="shared" si="1"/>
        <v>2016</v>
      </c>
      <c r="GB22" s="10">
        <f t="shared" si="2"/>
        <v>3</v>
      </c>
      <c r="GC22" s="10">
        <v>0.88551999999999997</v>
      </c>
      <c r="GD22" s="10">
        <v>0.79281000000000001</v>
      </c>
    </row>
    <row r="23" spans="1:186">
      <c r="A23" s="8" t="str">
        <f t="shared" si="5"/>
        <v>ｱﾙﾌﾚｯｻ</v>
      </c>
      <c r="B23" s="8" t="str">
        <f t="shared" si="6"/>
        <v>TSE:2784</v>
      </c>
      <c r="C23" s="8" t="str">
        <f>CONCATENATE("FY",RIGHT(Assumptions!D$3,4)-3)</f>
        <v>FY2017</v>
      </c>
      <c r="D23" s="10">
        <f t="shared" si="0"/>
        <v>2016</v>
      </c>
      <c r="E23" s="8">
        <v>2551801</v>
      </c>
      <c r="F23" s="8">
        <v>0</v>
      </c>
      <c r="G23" s="8">
        <v>2551801</v>
      </c>
      <c r="H23" s="8">
        <v>2369236</v>
      </c>
      <c r="I23" s="8">
        <v>182565</v>
      </c>
      <c r="J23" s="8">
        <v>142607</v>
      </c>
      <c r="K23" s="8">
        <v>0</v>
      </c>
      <c r="L23" s="8">
        <v>0</v>
      </c>
      <c r="M23" s="8">
        <v>6729</v>
      </c>
      <c r="N23" s="8">
        <v>0</v>
      </c>
      <c r="O23" s="8">
        <v>0</v>
      </c>
      <c r="P23" s="8">
        <v>149336</v>
      </c>
      <c r="Q23" s="8">
        <v>33229</v>
      </c>
      <c r="R23" s="8">
        <v>-104</v>
      </c>
      <c r="S23" s="8">
        <v>2577</v>
      </c>
      <c r="T23" s="8">
        <v>2473</v>
      </c>
      <c r="U23" s="8">
        <v>-18</v>
      </c>
      <c r="V23" s="8">
        <v>0</v>
      </c>
      <c r="W23" s="8">
        <v>7943</v>
      </c>
      <c r="X23" s="8">
        <v>43627</v>
      </c>
      <c r="Y23" s="8">
        <v>0</v>
      </c>
      <c r="Z23" s="8">
        <v>69</v>
      </c>
      <c r="AA23" s="8">
        <v>3196</v>
      </c>
      <c r="AB23" s="8">
        <v>-1847</v>
      </c>
      <c r="AC23" s="8">
        <v>-362</v>
      </c>
      <c r="AD23" s="8">
        <v>44683</v>
      </c>
      <c r="AE23" s="8">
        <v>13602</v>
      </c>
      <c r="AF23" s="8">
        <v>31081</v>
      </c>
      <c r="AG23" s="8">
        <v>0</v>
      </c>
      <c r="AH23" s="8">
        <v>0</v>
      </c>
      <c r="AI23" s="8">
        <v>31081</v>
      </c>
      <c r="AJ23" s="8">
        <v>-188</v>
      </c>
      <c r="AK23" s="8">
        <v>30893</v>
      </c>
      <c r="AL23" s="8">
        <v>0</v>
      </c>
      <c r="AM23" s="8"/>
      <c r="AN23" s="8">
        <v>142.57496</v>
      </c>
      <c r="AO23" s="8">
        <v>142.57496</v>
      </c>
      <c r="AP23" s="8">
        <v>216.679</v>
      </c>
      <c r="AQ23" s="8">
        <v>142.57496</v>
      </c>
      <c r="AR23" s="8">
        <v>142.57496</v>
      </c>
      <c r="AS23" s="8">
        <v>216.679</v>
      </c>
      <c r="AT23" s="8">
        <v>36</v>
      </c>
      <c r="AU23" s="1">
        <v>0.23846826141844399</v>
      </c>
      <c r="AV23" s="8"/>
      <c r="AW23" s="8">
        <v>44246</v>
      </c>
      <c r="AX23" s="8">
        <v>35095</v>
      </c>
      <c r="AY23" s="8">
        <v>33229</v>
      </c>
      <c r="AZ23" s="1">
        <v>0.30441099999999999</v>
      </c>
      <c r="BA23" s="9">
        <v>42825</v>
      </c>
      <c r="BB23" s="8"/>
      <c r="BC23" s="8">
        <v>0</v>
      </c>
      <c r="BD23" s="8">
        <v>17749</v>
      </c>
      <c r="BE23" s="8">
        <v>0</v>
      </c>
      <c r="BF23" s="8">
        <v>1137</v>
      </c>
      <c r="BG23" s="8">
        <v>0</v>
      </c>
      <c r="BH23" s="8">
        <v>0</v>
      </c>
      <c r="BI23" s="8">
        <v>0</v>
      </c>
      <c r="BJ23" s="8"/>
      <c r="BK23" s="8"/>
      <c r="BL23" s="8">
        <v>164430</v>
      </c>
      <c r="BM23" s="8">
        <v>4000</v>
      </c>
      <c r="BN23" s="8">
        <v>168430</v>
      </c>
      <c r="BO23" s="8">
        <v>601563</v>
      </c>
      <c r="BP23" s="8">
        <v>654377</v>
      </c>
      <c r="BQ23" s="8">
        <v>132102</v>
      </c>
      <c r="BR23" s="8">
        <v>6226</v>
      </c>
      <c r="BS23" s="8">
        <v>1737</v>
      </c>
      <c r="BT23" s="8">
        <v>962872</v>
      </c>
      <c r="BU23" s="8">
        <v>0</v>
      </c>
      <c r="BV23" s="8">
        <v>0</v>
      </c>
      <c r="BW23" s="8">
        <v>133196</v>
      </c>
      <c r="BX23" s="8">
        <v>142806</v>
      </c>
      <c r="BY23" s="8">
        <v>6308</v>
      </c>
      <c r="BZ23" s="8">
        <v>7492</v>
      </c>
      <c r="CA23" s="8">
        <v>2404</v>
      </c>
      <c r="CB23" s="8">
        <v>842</v>
      </c>
      <c r="CC23" s="8">
        <v>2</v>
      </c>
      <c r="CD23" s="8">
        <v>1255922</v>
      </c>
      <c r="CE23" s="8"/>
      <c r="CF23" s="8">
        <v>784538</v>
      </c>
      <c r="CG23" s="8">
        <v>7679</v>
      </c>
      <c r="CH23" s="8">
        <v>549</v>
      </c>
      <c r="CI23" s="8">
        <v>0</v>
      </c>
      <c r="CJ23" s="8">
        <v>1476</v>
      </c>
      <c r="CK23" s="8">
        <v>4654</v>
      </c>
      <c r="CL23" s="8">
        <v>15680</v>
      </c>
      <c r="CM23" s="8">
        <v>814576</v>
      </c>
      <c r="CN23" s="8">
        <v>1286</v>
      </c>
      <c r="CO23" s="8">
        <v>3244</v>
      </c>
      <c r="CP23" s="8">
        <v>14731</v>
      </c>
      <c r="CQ23" s="8">
        <v>26534</v>
      </c>
      <c r="CR23" s="8">
        <v>2003</v>
      </c>
      <c r="CS23" s="8">
        <v>862374</v>
      </c>
      <c r="CT23" s="8">
        <v>18454</v>
      </c>
      <c r="CU23" s="8">
        <v>101936</v>
      </c>
      <c r="CV23" s="8">
        <v>229115</v>
      </c>
      <c r="CW23" s="8">
        <v>-16020</v>
      </c>
      <c r="CX23" s="8">
        <v>58848</v>
      </c>
      <c r="CY23" s="8">
        <v>392333</v>
      </c>
      <c r="CZ23" s="8">
        <v>1215</v>
      </c>
      <c r="DA23" s="8">
        <v>393548</v>
      </c>
      <c r="DB23" s="8">
        <v>1255922</v>
      </c>
      <c r="DC23" s="8"/>
      <c r="DD23" s="8">
        <v>216.67816999999999</v>
      </c>
      <c r="DE23" s="8">
        <v>216.67855</v>
      </c>
      <c r="DF23" s="8">
        <v>1810.66841</v>
      </c>
      <c r="DG23" s="8">
        <v>6555</v>
      </c>
      <c r="DH23" s="8">
        <v>-161875</v>
      </c>
      <c r="DI23" s="8">
        <v>11357</v>
      </c>
      <c r="DJ23" s="8">
        <v>0</v>
      </c>
      <c r="DK23" s="8">
        <v>1215</v>
      </c>
      <c r="DL23" s="8">
        <v>0</v>
      </c>
      <c r="DM23" s="8">
        <v>3294</v>
      </c>
      <c r="DN23" s="8">
        <v>1268</v>
      </c>
      <c r="DO23" s="8">
        <v>127540</v>
      </c>
      <c r="DP23" s="8">
        <v>0</v>
      </c>
      <c r="DQ23" s="8">
        <v>0</v>
      </c>
      <c r="DR23" s="8">
        <v>0</v>
      </c>
      <c r="DS23" s="8">
        <v>0</v>
      </c>
      <c r="DT23" s="8">
        <v>11825</v>
      </c>
      <c r="DU23" s="8">
        <v>0</v>
      </c>
      <c r="DV23" s="8"/>
      <c r="DW23" s="8">
        <v>44684</v>
      </c>
      <c r="DX23" s="8">
        <v>9151</v>
      </c>
      <c r="DY23" s="8">
        <v>1866</v>
      </c>
      <c r="DZ23" s="8">
        <v>11017</v>
      </c>
      <c r="EA23" s="8">
        <v>0</v>
      </c>
      <c r="EB23" s="8">
        <v>-1348</v>
      </c>
      <c r="EC23" s="8">
        <v>-180</v>
      </c>
      <c r="ED23" s="8">
        <v>0</v>
      </c>
      <c r="EE23" s="8">
        <v>0</v>
      </c>
      <c r="EF23" s="8">
        <v>0</v>
      </c>
      <c r="EG23" s="8">
        <v>-21474</v>
      </c>
      <c r="EH23" s="8">
        <v>12985</v>
      </c>
      <c r="EI23" s="8">
        <v>2785</v>
      </c>
      <c r="EJ23" s="8">
        <v>-10997</v>
      </c>
      <c r="EK23" s="8">
        <v>-3130</v>
      </c>
      <c r="EL23" s="8">
        <v>34342</v>
      </c>
      <c r="EM23" s="8">
        <v>-10648</v>
      </c>
      <c r="EN23" s="8">
        <v>6150</v>
      </c>
      <c r="EO23" s="8">
        <v>-6597</v>
      </c>
      <c r="EP23" s="8">
        <v>0</v>
      </c>
      <c r="EQ23" s="8">
        <v>-2960</v>
      </c>
      <c r="ER23" s="8">
        <v>896</v>
      </c>
      <c r="ES23" s="8">
        <v>-7</v>
      </c>
      <c r="ET23" s="8">
        <v>-243</v>
      </c>
      <c r="EU23" s="8">
        <v>-13409</v>
      </c>
      <c r="EV23" s="8">
        <v>70</v>
      </c>
      <c r="EW23" s="8">
        <v>400</v>
      </c>
      <c r="EX23" s="8">
        <v>470</v>
      </c>
      <c r="EY23" s="8">
        <v>0</v>
      </c>
      <c r="EZ23" s="8">
        <v>-623</v>
      </c>
      <c r="FA23" s="8">
        <v>-623</v>
      </c>
      <c r="FB23" s="8">
        <v>0</v>
      </c>
      <c r="FC23" s="8">
        <v>-3</v>
      </c>
      <c r="FD23" s="8">
        <v>0</v>
      </c>
      <c r="FE23" s="8">
        <v>-7367</v>
      </c>
      <c r="FF23" s="8">
        <v>-7367</v>
      </c>
      <c r="FG23" s="8">
        <v>0</v>
      </c>
      <c r="FH23" s="8">
        <v>-4284</v>
      </c>
      <c r="FI23" s="8">
        <v>-11807</v>
      </c>
      <c r="FJ23" s="8">
        <v>-32</v>
      </c>
      <c r="FK23" s="8">
        <v>9092</v>
      </c>
      <c r="FL23" s="8"/>
      <c r="FM23" s="8">
        <v>103</v>
      </c>
      <c r="FN23" s="8">
        <v>21200</v>
      </c>
      <c r="FO23" s="8">
        <v>8124.125</v>
      </c>
      <c r="FP23" s="8">
        <v>8189.125</v>
      </c>
      <c r="FQ23" s="8">
        <v>9988</v>
      </c>
      <c r="FR23" s="8">
        <v>-153</v>
      </c>
      <c r="FS23" s="8" t="s">
        <v>4127</v>
      </c>
      <c r="FT23" s="9">
        <v>42825</v>
      </c>
      <c r="FU23" s="8">
        <v>12</v>
      </c>
      <c r="FV23" s="8">
        <v>417973.95111000002</v>
      </c>
      <c r="FW23" s="8">
        <v>0.46844000000000002</v>
      </c>
      <c r="FX23" s="8">
        <v>0.65442999999999996</v>
      </c>
      <c r="FY23" s="8">
        <v>0.87687999999999999</v>
      </c>
      <c r="FZ23" s="8">
        <v>0.94230000000000003</v>
      </c>
      <c r="GA23" s="33">
        <f t="shared" si="1"/>
        <v>2017</v>
      </c>
      <c r="GB23" s="10">
        <f t="shared" si="2"/>
        <v>3</v>
      </c>
      <c r="GC23" s="10">
        <v>0.75244</v>
      </c>
      <c r="GD23" s="10">
        <v>0.67134000000000005</v>
      </c>
    </row>
    <row r="24" spans="1:186">
      <c r="A24" s="8" t="str">
        <f t="shared" si="5"/>
        <v>ｱﾙﾌﾚｯｻ</v>
      </c>
      <c r="B24" s="8" t="str">
        <f t="shared" si="6"/>
        <v>TSE:2784</v>
      </c>
      <c r="C24" s="8" t="str">
        <f>CONCATENATE("FY",RIGHT(Assumptions!D$3,4)-2)</f>
        <v>FY2018</v>
      </c>
      <c r="D24" s="10">
        <f t="shared" si="0"/>
        <v>2017</v>
      </c>
      <c r="E24" s="8">
        <v>2602917</v>
      </c>
      <c r="F24" s="8">
        <v>0</v>
      </c>
      <c r="G24" s="8">
        <v>2602917</v>
      </c>
      <c r="H24" s="8">
        <v>2409362</v>
      </c>
      <c r="I24" s="8">
        <v>193555</v>
      </c>
      <c r="J24" s="8">
        <v>145114</v>
      </c>
      <c r="K24" s="8">
        <v>0</v>
      </c>
      <c r="L24" s="8">
        <v>0</v>
      </c>
      <c r="M24" s="8">
        <v>6684</v>
      </c>
      <c r="N24" s="8">
        <v>0</v>
      </c>
      <c r="O24" s="8">
        <v>0</v>
      </c>
      <c r="P24" s="8">
        <v>151798</v>
      </c>
      <c r="Q24" s="8">
        <v>41757</v>
      </c>
      <c r="R24" s="8">
        <v>-94</v>
      </c>
      <c r="S24" s="8">
        <v>2726</v>
      </c>
      <c r="T24" s="8">
        <v>2632</v>
      </c>
      <c r="U24" s="8">
        <v>-166</v>
      </c>
      <c r="V24" s="8">
        <v>0</v>
      </c>
      <c r="W24" s="8">
        <v>7637</v>
      </c>
      <c r="X24" s="8">
        <v>51860</v>
      </c>
      <c r="Y24" s="8">
        <v>0</v>
      </c>
      <c r="Z24" s="8">
        <v>88</v>
      </c>
      <c r="AA24" s="8">
        <v>209</v>
      </c>
      <c r="AB24" s="8">
        <v>-554</v>
      </c>
      <c r="AC24" s="8">
        <v>-38</v>
      </c>
      <c r="AD24" s="8">
        <v>51565</v>
      </c>
      <c r="AE24" s="8">
        <v>15858</v>
      </c>
      <c r="AF24" s="8">
        <v>35707</v>
      </c>
      <c r="AG24" s="8">
        <v>0</v>
      </c>
      <c r="AH24" s="8">
        <v>0</v>
      </c>
      <c r="AI24" s="8">
        <v>35707</v>
      </c>
      <c r="AJ24" s="8">
        <v>-118</v>
      </c>
      <c r="AK24" s="8">
        <v>35589</v>
      </c>
      <c r="AL24" s="8">
        <v>0</v>
      </c>
      <c r="AM24" s="8"/>
      <c r="AN24" s="8">
        <v>164.24909</v>
      </c>
      <c r="AO24" s="8">
        <v>164.24909</v>
      </c>
      <c r="AP24" s="8">
        <v>216.67699999999999</v>
      </c>
      <c r="AQ24" s="8">
        <v>164.24909</v>
      </c>
      <c r="AR24" s="8">
        <v>164.24909</v>
      </c>
      <c r="AS24" s="8">
        <v>216.67699999999999</v>
      </c>
      <c r="AT24" s="8">
        <v>39</v>
      </c>
      <c r="AU24" s="1">
        <v>0.23133552502177601</v>
      </c>
      <c r="AV24" s="8"/>
      <c r="AW24" s="8">
        <v>52321</v>
      </c>
      <c r="AX24" s="8">
        <v>43063</v>
      </c>
      <c r="AY24" s="8">
        <v>41757</v>
      </c>
      <c r="AZ24" s="1">
        <v>0.30753399999999997</v>
      </c>
      <c r="BA24" s="9">
        <v>43190</v>
      </c>
      <c r="BB24" s="8"/>
      <c r="BC24" s="8">
        <v>0</v>
      </c>
      <c r="BD24" s="8">
        <v>18464</v>
      </c>
      <c r="BE24" s="8">
        <v>0</v>
      </c>
      <c r="BF24" s="8">
        <v>1156</v>
      </c>
      <c r="BG24" s="8">
        <v>0</v>
      </c>
      <c r="BH24" s="8">
        <v>0</v>
      </c>
      <c r="BI24" s="8">
        <v>0</v>
      </c>
      <c r="BJ24" s="8"/>
      <c r="BK24" s="8"/>
      <c r="BL24" s="8">
        <v>191874</v>
      </c>
      <c r="BM24" s="8">
        <v>4010</v>
      </c>
      <c r="BN24" s="8">
        <v>195884</v>
      </c>
      <c r="BO24" s="8">
        <v>612514</v>
      </c>
      <c r="BP24" s="8">
        <v>689009</v>
      </c>
      <c r="BQ24" s="8">
        <v>133729</v>
      </c>
      <c r="BR24" s="8">
        <v>6467</v>
      </c>
      <c r="BS24" s="8">
        <v>1926</v>
      </c>
      <c r="BT24" s="8">
        <v>1027015</v>
      </c>
      <c r="BU24" s="8">
        <v>0</v>
      </c>
      <c r="BV24" s="8">
        <v>0</v>
      </c>
      <c r="BW24" s="8">
        <v>136886</v>
      </c>
      <c r="BX24" s="8">
        <v>164319</v>
      </c>
      <c r="BY24" s="8">
        <v>5081</v>
      </c>
      <c r="BZ24" s="8">
        <v>7057</v>
      </c>
      <c r="CA24" s="8">
        <v>2158</v>
      </c>
      <c r="CB24" s="8">
        <v>766</v>
      </c>
      <c r="CC24" s="8">
        <v>2</v>
      </c>
      <c r="CD24" s="8">
        <v>1343284</v>
      </c>
      <c r="CE24" s="8"/>
      <c r="CF24" s="8">
        <v>814589</v>
      </c>
      <c r="CG24" s="8">
        <v>7935</v>
      </c>
      <c r="CH24" s="8">
        <v>859</v>
      </c>
      <c r="CI24" s="8">
        <v>0</v>
      </c>
      <c r="CJ24" s="8">
        <v>1410</v>
      </c>
      <c r="CK24" s="8">
        <v>10460</v>
      </c>
      <c r="CL24" s="8">
        <v>18982</v>
      </c>
      <c r="CM24" s="8">
        <v>854235</v>
      </c>
      <c r="CN24" s="8">
        <v>1213</v>
      </c>
      <c r="CO24" s="8">
        <v>3171</v>
      </c>
      <c r="CP24" s="8">
        <v>14041</v>
      </c>
      <c r="CQ24" s="8">
        <v>32722</v>
      </c>
      <c r="CR24" s="8">
        <v>1970</v>
      </c>
      <c r="CS24" s="8">
        <v>907352</v>
      </c>
      <c r="CT24" s="8">
        <v>18454</v>
      </c>
      <c r="CU24" s="8">
        <v>101945</v>
      </c>
      <c r="CV24" s="8">
        <v>257016</v>
      </c>
      <c r="CW24" s="8">
        <v>-16025</v>
      </c>
      <c r="CX24" s="8">
        <v>73377</v>
      </c>
      <c r="CY24" s="8">
        <v>434767</v>
      </c>
      <c r="CZ24" s="8">
        <v>1165</v>
      </c>
      <c r="DA24" s="8">
        <v>435932</v>
      </c>
      <c r="DB24" s="8">
        <v>1343284</v>
      </c>
      <c r="DC24" s="8"/>
      <c r="DD24" s="8">
        <v>215.95831000000001</v>
      </c>
      <c r="DE24" s="8">
        <v>216.67652000000001</v>
      </c>
      <c r="DF24" s="8">
        <v>2006.5256999999999</v>
      </c>
      <c r="DG24" s="8">
        <v>6653</v>
      </c>
      <c r="DH24" s="8">
        <v>-189231</v>
      </c>
      <c r="DI24" s="8">
        <v>9006</v>
      </c>
      <c r="DJ24" s="8">
        <v>0</v>
      </c>
      <c r="DK24" s="8">
        <v>1165</v>
      </c>
      <c r="DL24" s="8">
        <v>0</v>
      </c>
      <c r="DM24" s="8">
        <v>3682</v>
      </c>
      <c r="DN24" s="8">
        <v>1321</v>
      </c>
      <c r="DO24" s="8">
        <v>128726</v>
      </c>
      <c r="DP24" s="8">
        <v>0</v>
      </c>
      <c r="DQ24" s="8">
        <v>0</v>
      </c>
      <c r="DR24" s="8">
        <v>0</v>
      </c>
      <c r="DS24" s="8">
        <v>0</v>
      </c>
      <c r="DT24" s="8">
        <v>11901</v>
      </c>
      <c r="DU24" s="8">
        <v>0</v>
      </c>
      <c r="DV24" s="8"/>
      <c r="DW24" s="8">
        <v>51567</v>
      </c>
      <c r="DX24" s="8">
        <v>9258</v>
      </c>
      <c r="DY24" s="8">
        <v>1306</v>
      </c>
      <c r="DZ24" s="8">
        <v>10564</v>
      </c>
      <c r="EA24" s="8">
        <v>0</v>
      </c>
      <c r="EB24" s="8">
        <v>346</v>
      </c>
      <c r="EC24" s="8">
        <v>-27</v>
      </c>
      <c r="ED24" s="8">
        <v>0</v>
      </c>
      <c r="EE24" s="8">
        <v>0</v>
      </c>
      <c r="EF24" s="8">
        <v>0</v>
      </c>
      <c r="EG24" s="8">
        <v>-10209</v>
      </c>
      <c r="EH24" s="8">
        <v>-11165</v>
      </c>
      <c r="EI24" s="8">
        <v>-1444</v>
      </c>
      <c r="EJ24" s="8">
        <v>29362</v>
      </c>
      <c r="EK24" s="8">
        <v>-21419</v>
      </c>
      <c r="EL24" s="8">
        <v>47575</v>
      </c>
      <c r="EM24" s="8">
        <v>-9800</v>
      </c>
      <c r="EN24" s="8">
        <v>1397</v>
      </c>
      <c r="EO24" s="8">
        <v>0</v>
      </c>
      <c r="EP24" s="8">
        <v>0</v>
      </c>
      <c r="EQ24" s="8">
        <v>-2568</v>
      </c>
      <c r="ER24" s="8">
        <v>849</v>
      </c>
      <c r="ES24" s="8">
        <v>180</v>
      </c>
      <c r="ET24" s="8">
        <v>-212</v>
      </c>
      <c r="EU24" s="8">
        <v>-10154</v>
      </c>
      <c r="EV24" s="8">
        <v>230</v>
      </c>
      <c r="EW24" s="8">
        <v>400</v>
      </c>
      <c r="EX24" s="8">
        <v>630</v>
      </c>
      <c r="EY24" s="8">
        <v>0</v>
      </c>
      <c r="EZ24" s="8">
        <v>-334</v>
      </c>
      <c r="FA24" s="8">
        <v>-334</v>
      </c>
      <c r="FB24" s="8">
        <v>0</v>
      </c>
      <c r="FC24" s="8">
        <v>-4</v>
      </c>
      <c r="FD24" s="8">
        <v>0</v>
      </c>
      <c r="FE24" s="8">
        <v>-8233</v>
      </c>
      <c r="FF24" s="8">
        <v>-8233</v>
      </c>
      <c r="FG24" s="8">
        <v>0</v>
      </c>
      <c r="FH24" s="8">
        <v>-1924</v>
      </c>
      <c r="FI24" s="8">
        <v>-9865</v>
      </c>
      <c r="FJ24" s="8">
        <v>15</v>
      </c>
      <c r="FK24" s="8">
        <v>28038</v>
      </c>
      <c r="FL24" s="8"/>
      <c r="FM24" s="8">
        <v>93</v>
      </c>
      <c r="FN24" s="8">
        <v>10359</v>
      </c>
      <c r="FO24" s="8">
        <v>26961.375</v>
      </c>
      <c r="FP24" s="8">
        <v>27020.125</v>
      </c>
      <c r="FQ24" s="8">
        <v>-2726</v>
      </c>
      <c r="FR24" s="8">
        <v>296</v>
      </c>
      <c r="FS24" s="8" t="s">
        <v>4127</v>
      </c>
      <c r="FT24" s="9">
        <v>43190</v>
      </c>
      <c r="FU24" s="8">
        <v>12</v>
      </c>
      <c r="FV24" s="8">
        <v>513090.99628999998</v>
      </c>
      <c r="FW24" s="8">
        <v>0.38403999999999999</v>
      </c>
      <c r="FX24" s="8">
        <v>0.76478000000000002</v>
      </c>
      <c r="FY24" s="8">
        <v>1.0558099999999999</v>
      </c>
      <c r="FZ24" s="8">
        <v>1.1674</v>
      </c>
      <c r="GA24" s="33">
        <f t="shared" si="1"/>
        <v>2018</v>
      </c>
      <c r="GB24" s="10">
        <f t="shared" si="2"/>
        <v>3</v>
      </c>
      <c r="GC24" s="10">
        <v>0.74617999999999995</v>
      </c>
      <c r="GD24" s="10">
        <v>0.61409000000000002</v>
      </c>
    </row>
    <row r="25" spans="1:186">
      <c r="A25" s="8" t="str">
        <f t="shared" si="5"/>
        <v>ｱﾙﾌﾚｯｻ</v>
      </c>
      <c r="B25" s="8" t="str">
        <f t="shared" si="6"/>
        <v>TSE:2784</v>
      </c>
      <c r="C25" s="8" t="str">
        <f>CONCATENATE("FY",RIGHT(Assumptions!D$3,4)-1)</f>
        <v>FY2019</v>
      </c>
      <c r="D25" s="10">
        <f t="shared" si="0"/>
        <v>2018</v>
      </c>
      <c r="E25" s="8">
        <v>2640511</v>
      </c>
      <c r="F25" s="8">
        <v>0</v>
      </c>
      <c r="G25" s="8">
        <v>2640511</v>
      </c>
      <c r="H25" s="8">
        <v>2439201</v>
      </c>
      <c r="I25" s="8">
        <v>201310</v>
      </c>
      <c r="J25" s="8">
        <v>149726</v>
      </c>
      <c r="K25" s="8">
        <v>0</v>
      </c>
      <c r="L25" s="8">
        <v>0</v>
      </c>
      <c r="M25" s="8">
        <v>6813</v>
      </c>
      <c r="N25" s="8">
        <v>0</v>
      </c>
      <c r="O25" s="8">
        <v>0</v>
      </c>
      <c r="P25" s="8">
        <v>156539</v>
      </c>
      <c r="Q25" s="8">
        <v>44771</v>
      </c>
      <c r="R25" s="8">
        <v>-93</v>
      </c>
      <c r="S25" s="8">
        <v>2567</v>
      </c>
      <c r="T25" s="8">
        <v>2474</v>
      </c>
      <c r="U25" s="8">
        <v>108</v>
      </c>
      <c r="V25" s="8">
        <v>0</v>
      </c>
      <c r="W25" s="8">
        <v>7771</v>
      </c>
      <c r="X25" s="8">
        <v>55124</v>
      </c>
      <c r="Y25" s="8">
        <v>0</v>
      </c>
      <c r="Z25" s="8">
        <v>5916</v>
      </c>
      <c r="AA25" s="8">
        <v>1677</v>
      </c>
      <c r="AB25" s="8">
        <v>-1328</v>
      </c>
      <c r="AC25" s="8">
        <v>-164</v>
      </c>
      <c r="AD25" s="8">
        <v>61225</v>
      </c>
      <c r="AE25" s="8">
        <v>19486</v>
      </c>
      <c r="AF25" s="8">
        <v>41739</v>
      </c>
      <c r="AG25" s="8">
        <v>0</v>
      </c>
      <c r="AH25" s="8">
        <v>0</v>
      </c>
      <c r="AI25" s="8">
        <v>41739</v>
      </c>
      <c r="AJ25" s="8">
        <v>-40</v>
      </c>
      <c r="AK25" s="8">
        <v>41699</v>
      </c>
      <c r="AL25" s="8">
        <v>0</v>
      </c>
      <c r="AM25" s="8"/>
      <c r="AN25" s="8">
        <v>195.79201</v>
      </c>
      <c r="AO25" s="8">
        <v>195.79201</v>
      </c>
      <c r="AP25" s="8">
        <v>212.976</v>
      </c>
      <c r="AQ25" s="8">
        <v>195.79201</v>
      </c>
      <c r="AR25" s="8">
        <v>195.79201</v>
      </c>
      <c r="AS25" s="8">
        <v>212.976</v>
      </c>
      <c r="AT25" s="8">
        <v>42</v>
      </c>
      <c r="AU25" s="1">
        <v>0.22573682822130001</v>
      </c>
      <c r="AV25" s="8"/>
      <c r="AW25" s="8">
        <v>55539</v>
      </c>
      <c r="AX25" s="8">
        <v>46016</v>
      </c>
      <c r="AY25" s="8">
        <v>44771</v>
      </c>
      <c r="AZ25" s="1">
        <v>0.318268</v>
      </c>
      <c r="BA25" s="9">
        <v>43555</v>
      </c>
      <c r="BB25" s="8"/>
      <c r="BC25" s="8">
        <v>0</v>
      </c>
      <c r="BD25" s="8">
        <v>19944</v>
      </c>
      <c r="BE25" s="8">
        <v>0</v>
      </c>
      <c r="BF25" s="8">
        <v>1247</v>
      </c>
      <c r="BG25" s="8">
        <v>0</v>
      </c>
      <c r="BH25" s="8">
        <v>0</v>
      </c>
      <c r="BI25" s="8">
        <v>0</v>
      </c>
      <c r="BJ25" s="8"/>
      <c r="BK25" s="8"/>
      <c r="BL25" s="8">
        <v>206300</v>
      </c>
      <c r="BM25" s="8">
        <v>10</v>
      </c>
      <c r="BN25" s="8">
        <v>206310</v>
      </c>
      <c r="BO25" s="8">
        <v>613642</v>
      </c>
      <c r="BP25" s="8">
        <v>693959</v>
      </c>
      <c r="BQ25" s="8">
        <v>133710</v>
      </c>
      <c r="BR25" s="8">
        <v>0</v>
      </c>
      <c r="BS25" s="8">
        <v>2805</v>
      </c>
      <c r="BT25" s="8">
        <v>1036784</v>
      </c>
      <c r="BU25" s="8">
        <v>0</v>
      </c>
      <c r="BV25" s="8">
        <v>0</v>
      </c>
      <c r="BW25" s="8">
        <v>141528</v>
      </c>
      <c r="BX25" s="8">
        <v>140798</v>
      </c>
      <c r="BY25" s="8">
        <v>10110</v>
      </c>
      <c r="BZ25" s="8">
        <v>7317</v>
      </c>
      <c r="CA25" s="8">
        <v>1807</v>
      </c>
      <c r="CB25" s="8">
        <v>3594</v>
      </c>
      <c r="CC25" s="8">
        <v>1</v>
      </c>
      <c r="CD25" s="8">
        <v>1341939</v>
      </c>
      <c r="CE25" s="8"/>
      <c r="CF25" s="8">
        <v>817446</v>
      </c>
      <c r="CG25" s="8">
        <v>8812</v>
      </c>
      <c r="CH25" s="8">
        <v>760</v>
      </c>
      <c r="CI25" s="8">
        <v>0</v>
      </c>
      <c r="CJ25" s="8">
        <v>1549</v>
      </c>
      <c r="CK25" s="8">
        <v>12645</v>
      </c>
      <c r="CL25" s="8">
        <v>18699</v>
      </c>
      <c r="CM25" s="8">
        <v>859911</v>
      </c>
      <c r="CN25" s="8">
        <v>951</v>
      </c>
      <c r="CO25" s="8">
        <v>3493</v>
      </c>
      <c r="CP25" s="8">
        <v>12889</v>
      </c>
      <c r="CQ25" s="8">
        <v>20526</v>
      </c>
      <c r="CR25" s="8">
        <v>2114</v>
      </c>
      <c r="CS25" s="8">
        <v>899884</v>
      </c>
      <c r="CT25" s="8">
        <v>18454</v>
      </c>
      <c r="CU25" s="8">
        <v>101958</v>
      </c>
      <c r="CV25" s="8">
        <v>288129</v>
      </c>
      <c r="CW25" s="8">
        <v>-29365</v>
      </c>
      <c r="CX25" s="8">
        <v>61722</v>
      </c>
      <c r="CY25" s="8">
        <v>440898</v>
      </c>
      <c r="CZ25" s="8">
        <v>1157</v>
      </c>
      <c r="DA25" s="8">
        <v>442055</v>
      </c>
      <c r="DB25" s="8">
        <v>1341939</v>
      </c>
      <c r="DC25" s="8"/>
      <c r="DD25" s="8">
        <v>211.67436000000001</v>
      </c>
      <c r="DE25" s="8">
        <v>211.67436000000001</v>
      </c>
      <c r="DF25" s="8">
        <v>2082.9069399999998</v>
      </c>
      <c r="DG25" s="8">
        <v>6753</v>
      </c>
      <c r="DH25" s="8">
        <v>-199557</v>
      </c>
      <c r="DI25" s="8">
        <v>6620</v>
      </c>
      <c r="DJ25" s="8">
        <v>0</v>
      </c>
      <c r="DK25" s="8">
        <v>1157</v>
      </c>
      <c r="DL25" s="8">
        <v>0</v>
      </c>
      <c r="DM25" s="8">
        <v>3971</v>
      </c>
      <c r="DN25" s="8">
        <v>1723</v>
      </c>
      <c r="DO25" s="8">
        <v>128016</v>
      </c>
      <c r="DP25" s="8">
        <v>0</v>
      </c>
      <c r="DQ25" s="8">
        <v>0</v>
      </c>
      <c r="DR25" s="8">
        <v>0</v>
      </c>
      <c r="DS25" s="8">
        <v>0</v>
      </c>
      <c r="DT25" s="8">
        <v>12076</v>
      </c>
      <c r="DU25" s="8">
        <v>0</v>
      </c>
      <c r="DV25" s="8"/>
      <c r="DW25" s="8">
        <v>61226</v>
      </c>
      <c r="DX25" s="8">
        <v>9523</v>
      </c>
      <c r="DY25" s="8">
        <v>1245</v>
      </c>
      <c r="DZ25" s="8">
        <v>10768</v>
      </c>
      <c r="EA25" s="8">
        <v>0</v>
      </c>
      <c r="EB25" s="8">
        <v>-349</v>
      </c>
      <c r="EC25" s="8">
        <v>-5898</v>
      </c>
      <c r="ED25" s="8">
        <v>0</v>
      </c>
      <c r="EE25" s="8">
        <v>0</v>
      </c>
      <c r="EF25" s="8">
        <v>0</v>
      </c>
      <c r="EG25" s="8">
        <v>-17783</v>
      </c>
      <c r="EH25" s="8">
        <v>384</v>
      </c>
      <c r="EI25" s="8">
        <v>1460</v>
      </c>
      <c r="EJ25" s="8">
        <v>1151</v>
      </c>
      <c r="EK25" s="8">
        <v>-4079</v>
      </c>
      <c r="EL25" s="8">
        <v>46880</v>
      </c>
      <c r="EM25" s="8">
        <v>-11202</v>
      </c>
      <c r="EN25" s="8">
        <v>2523</v>
      </c>
      <c r="EO25" s="8">
        <v>0</v>
      </c>
      <c r="EP25" s="8">
        <v>0</v>
      </c>
      <c r="EQ25" s="8">
        <v>-2467</v>
      </c>
      <c r="ER25" s="8">
        <v>8205</v>
      </c>
      <c r="ES25" s="8">
        <v>549</v>
      </c>
      <c r="ET25" s="8">
        <v>-10555</v>
      </c>
      <c r="EU25" s="8">
        <v>-12947</v>
      </c>
      <c r="EV25" s="8">
        <v>0</v>
      </c>
      <c r="EW25" s="8">
        <v>200</v>
      </c>
      <c r="EX25" s="8">
        <v>200</v>
      </c>
      <c r="EY25" s="8">
        <v>-30</v>
      </c>
      <c r="EZ25" s="8">
        <v>-511</v>
      </c>
      <c r="FA25" s="8">
        <v>-541</v>
      </c>
      <c r="FB25" s="8">
        <v>0</v>
      </c>
      <c r="FC25" s="8">
        <v>-13340</v>
      </c>
      <c r="FD25" s="8">
        <v>0</v>
      </c>
      <c r="FE25" s="8">
        <v>-9413</v>
      </c>
      <c r="FF25" s="8">
        <v>-9413</v>
      </c>
      <c r="FG25" s="8">
        <v>0</v>
      </c>
      <c r="FH25" s="8">
        <v>-1766</v>
      </c>
      <c r="FI25" s="8">
        <v>-24860</v>
      </c>
      <c r="FJ25" s="8">
        <v>-12</v>
      </c>
      <c r="FK25" s="8">
        <v>9491</v>
      </c>
      <c r="FL25" s="8"/>
      <c r="FM25" s="8">
        <v>92</v>
      </c>
      <c r="FN25" s="8">
        <v>17649</v>
      </c>
      <c r="FO25" s="8">
        <v>31315.75</v>
      </c>
      <c r="FP25" s="8">
        <v>31373.875</v>
      </c>
      <c r="FQ25" s="8">
        <v>-6293</v>
      </c>
      <c r="FR25" s="8">
        <v>-341</v>
      </c>
      <c r="FS25" s="8" t="s">
        <v>4127</v>
      </c>
      <c r="FT25" s="9">
        <v>43555</v>
      </c>
      <c r="FU25" s="8">
        <v>12</v>
      </c>
      <c r="FV25" s="8">
        <v>666775.10655000003</v>
      </c>
      <c r="FW25" s="8">
        <v>0.35404000000000002</v>
      </c>
      <c r="FX25" s="8">
        <v>0.88597000000000004</v>
      </c>
      <c r="FY25" s="8">
        <v>1.2125900000000001</v>
      </c>
      <c r="FZ25" s="8">
        <v>1.29071</v>
      </c>
      <c r="GA25" s="33">
        <f t="shared" si="1"/>
        <v>2019</v>
      </c>
      <c r="GB25" s="10">
        <f t="shared" si="2"/>
        <v>3</v>
      </c>
      <c r="GC25" s="10">
        <v>0.76351999999999998</v>
      </c>
      <c r="GD25" s="10">
        <v>0.74728000000000006</v>
      </c>
    </row>
    <row r="26" spans="1:186">
      <c r="A26" s="8" t="str">
        <f t="shared" si="5"/>
        <v>ｱﾙﾌﾚｯｻ</v>
      </c>
      <c r="B26" s="8" t="str">
        <f t="shared" si="6"/>
        <v>TSE:2784</v>
      </c>
      <c r="C26" s="8" t="str">
        <f>CONCATENATE("FY",RIGHT(Assumptions!D$3,4))</f>
        <v>FY2020</v>
      </c>
      <c r="D26" s="10">
        <f t="shared" si="0"/>
        <v>2019</v>
      </c>
      <c r="E26" s="8">
        <v>2698511</v>
      </c>
      <c r="F26" s="8">
        <v>0</v>
      </c>
      <c r="G26" s="8">
        <v>2698511</v>
      </c>
      <c r="H26" s="8">
        <v>2491389</v>
      </c>
      <c r="I26" s="8">
        <v>207122</v>
      </c>
      <c r="J26" s="8">
        <v>150105</v>
      </c>
      <c r="K26" s="8">
        <v>1497</v>
      </c>
      <c r="L26" s="8">
        <v>0</v>
      </c>
      <c r="M26" s="8">
        <v>7874</v>
      </c>
      <c r="N26" s="8">
        <v>0</v>
      </c>
      <c r="O26" s="8">
        <v>0</v>
      </c>
      <c r="P26" s="8">
        <v>159476</v>
      </c>
      <c r="Q26" s="8">
        <v>47646</v>
      </c>
      <c r="R26" s="8">
        <v>-98</v>
      </c>
      <c r="S26" s="8">
        <v>2467</v>
      </c>
      <c r="T26" s="8">
        <v>2369</v>
      </c>
      <c r="U26" s="8">
        <v>-1037</v>
      </c>
      <c r="V26" s="8">
        <v>0</v>
      </c>
      <c r="W26" s="8">
        <v>8191</v>
      </c>
      <c r="X26" s="8">
        <v>57169</v>
      </c>
      <c r="Y26" s="8">
        <v>0</v>
      </c>
      <c r="Z26" s="8">
        <v>2204</v>
      </c>
      <c r="AA26" s="8">
        <v>878</v>
      </c>
      <c r="AB26" s="8">
        <v>-948</v>
      </c>
      <c r="AC26" s="8">
        <v>-70</v>
      </c>
      <c r="AD26" s="8">
        <v>59233</v>
      </c>
      <c r="AE26" s="8">
        <v>18913</v>
      </c>
      <c r="AF26" s="8">
        <v>40320</v>
      </c>
      <c r="AG26" s="8">
        <v>0</v>
      </c>
      <c r="AH26" s="8">
        <v>0</v>
      </c>
      <c r="AI26" s="8">
        <v>40320</v>
      </c>
      <c r="AJ26" s="8">
        <v>-47</v>
      </c>
      <c r="AK26" s="8">
        <v>40273</v>
      </c>
      <c r="AL26" s="8">
        <v>0</v>
      </c>
      <c r="AM26" s="8"/>
      <c r="AN26" s="8">
        <v>190.26044999999999</v>
      </c>
      <c r="AO26" s="8">
        <v>190.26044999999999</v>
      </c>
      <c r="AP26" s="8">
        <v>211.673</v>
      </c>
      <c r="AQ26" s="8">
        <v>190.26044999999999</v>
      </c>
      <c r="AR26" s="8">
        <v>190.26044999999999</v>
      </c>
      <c r="AS26" s="8">
        <v>211.673</v>
      </c>
      <c r="AT26" s="8">
        <v>50</v>
      </c>
      <c r="AU26" s="1">
        <v>0.257542273980086</v>
      </c>
      <c r="AV26" s="8"/>
      <c r="AW26" s="8">
        <v>59423</v>
      </c>
      <c r="AX26" s="8">
        <v>48538</v>
      </c>
      <c r="AY26" s="8">
        <v>47646</v>
      </c>
      <c r="AZ26" s="1">
        <v>0.31929800000000003</v>
      </c>
      <c r="BA26" s="9">
        <v>43921</v>
      </c>
      <c r="BB26" s="8"/>
      <c r="BC26" s="8">
        <v>0</v>
      </c>
      <c r="BD26" s="8">
        <v>21421</v>
      </c>
      <c r="BE26" s="8">
        <v>0</v>
      </c>
      <c r="BF26" s="8">
        <v>1400</v>
      </c>
      <c r="BG26" s="8">
        <v>0</v>
      </c>
      <c r="BH26" s="8">
        <v>0</v>
      </c>
      <c r="BI26" s="8">
        <v>0</v>
      </c>
      <c r="BJ26" s="8"/>
      <c r="BK26" s="8"/>
      <c r="BL26" s="8">
        <v>210547</v>
      </c>
      <c r="BM26" s="8">
        <v>10</v>
      </c>
      <c r="BN26" s="8">
        <v>210557</v>
      </c>
      <c r="BO26" s="8">
        <v>594688</v>
      </c>
      <c r="BP26" s="8">
        <v>672494</v>
      </c>
      <c r="BQ26" s="8">
        <v>148940</v>
      </c>
      <c r="BR26" s="8">
        <v>0</v>
      </c>
      <c r="BS26" s="8">
        <v>2420</v>
      </c>
      <c r="BT26" s="8">
        <v>1034411</v>
      </c>
      <c r="BU26" s="8">
        <v>0</v>
      </c>
      <c r="BV26" s="8">
        <v>0</v>
      </c>
      <c r="BW26" s="8">
        <v>152178</v>
      </c>
      <c r="BX26" s="8">
        <v>144491</v>
      </c>
      <c r="BY26" s="8">
        <v>4103</v>
      </c>
      <c r="BZ26" s="8">
        <v>13518</v>
      </c>
      <c r="CA26" s="8">
        <v>1841</v>
      </c>
      <c r="CB26" s="8">
        <v>1075</v>
      </c>
      <c r="CC26" s="8">
        <v>2</v>
      </c>
      <c r="CD26" s="8">
        <v>1351619</v>
      </c>
      <c r="CE26" s="8"/>
      <c r="CF26" s="8">
        <v>798748</v>
      </c>
      <c r="CG26" s="8">
        <v>7863</v>
      </c>
      <c r="CH26" s="8">
        <v>570</v>
      </c>
      <c r="CI26" s="8">
        <v>0</v>
      </c>
      <c r="CJ26" s="8">
        <v>1725</v>
      </c>
      <c r="CK26" s="8">
        <v>10543</v>
      </c>
      <c r="CL26" s="8">
        <v>17529</v>
      </c>
      <c r="CM26" s="8">
        <v>836978</v>
      </c>
      <c r="CN26" s="8">
        <v>630</v>
      </c>
      <c r="CO26" s="8">
        <v>4243</v>
      </c>
      <c r="CP26" s="8">
        <v>11764</v>
      </c>
      <c r="CQ26" s="8">
        <v>20987</v>
      </c>
      <c r="CR26" s="8">
        <v>2119</v>
      </c>
      <c r="CS26" s="8">
        <v>876721</v>
      </c>
      <c r="CT26" s="8">
        <v>18454</v>
      </c>
      <c r="CU26" s="8">
        <v>101958</v>
      </c>
      <c r="CV26" s="8">
        <v>317752</v>
      </c>
      <c r="CW26" s="8">
        <v>-29368</v>
      </c>
      <c r="CX26" s="8">
        <v>64906</v>
      </c>
      <c r="CY26" s="8">
        <v>473702</v>
      </c>
      <c r="CZ26" s="8">
        <v>1196</v>
      </c>
      <c r="DA26" s="8">
        <v>474898</v>
      </c>
      <c r="DB26" s="8">
        <v>1351619</v>
      </c>
      <c r="DC26" s="8"/>
      <c r="DD26" s="8">
        <v>211.67328000000001</v>
      </c>
      <c r="DE26" s="8">
        <v>211.67337000000001</v>
      </c>
      <c r="DF26" s="8">
        <v>2237.8913200000002</v>
      </c>
      <c r="DG26" s="8">
        <v>7168</v>
      </c>
      <c r="DH26" s="8">
        <v>-203389</v>
      </c>
      <c r="DI26" s="8">
        <v>6457</v>
      </c>
      <c r="DJ26" s="8">
        <v>0</v>
      </c>
      <c r="DK26" s="8">
        <v>1196</v>
      </c>
      <c r="DL26" s="8">
        <v>0</v>
      </c>
      <c r="DM26" s="8">
        <v>4426</v>
      </c>
      <c r="DN26" s="8">
        <v>1618</v>
      </c>
      <c r="DO26" s="8">
        <v>142896</v>
      </c>
      <c r="DP26" s="8">
        <v>0</v>
      </c>
      <c r="DQ26" s="8">
        <v>0</v>
      </c>
      <c r="DR26" s="8">
        <v>0</v>
      </c>
      <c r="DS26" s="8">
        <v>0</v>
      </c>
      <c r="DT26" s="8">
        <v>12074</v>
      </c>
      <c r="DU26" s="8">
        <v>0</v>
      </c>
      <c r="DV26" s="8"/>
      <c r="DW26" s="8">
        <v>59233</v>
      </c>
      <c r="DX26" s="8">
        <v>10885</v>
      </c>
      <c r="DY26" s="8">
        <v>892</v>
      </c>
      <c r="DZ26" s="8">
        <v>11777</v>
      </c>
      <c r="EA26" s="8">
        <v>0</v>
      </c>
      <c r="EB26" s="8">
        <v>71</v>
      </c>
      <c r="EC26" s="8">
        <v>-2135</v>
      </c>
      <c r="ED26" s="8">
        <v>0</v>
      </c>
      <c r="EE26" s="8">
        <v>0</v>
      </c>
      <c r="EF26" s="8">
        <v>0</v>
      </c>
      <c r="EG26" s="8">
        <v>-21841</v>
      </c>
      <c r="EH26" s="8">
        <v>17719</v>
      </c>
      <c r="EI26" s="8">
        <v>-15229</v>
      </c>
      <c r="EJ26" s="8">
        <v>-18698</v>
      </c>
      <c r="EK26" s="8">
        <v>2931</v>
      </c>
      <c r="EL26" s="8">
        <v>33828</v>
      </c>
      <c r="EM26" s="8">
        <v>-18992</v>
      </c>
      <c r="EN26" s="8">
        <v>2583</v>
      </c>
      <c r="EO26" s="8">
        <v>0</v>
      </c>
      <c r="EP26" s="8">
        <v>211</v>
      </c>
      <c r="EQ26" s="8">
        <v>-1584</v>
      </c>
      <c r="ER26" s="8">
        <v>991</v>
      </c>
      <c r="ES26" s="8">
        <v>-27</v>
      </c>
      <c r="ET26" s="8">
        <v>-206</v>
      </c>
      <c r="EU26" s="8">
        <v>-17024</v>
      </c>
      <c r="EV26" s="8">
        <v>0</v>
      </c>
      <c r="EW26" s="8">
        <v>0</v>
      </c>
      <c r="EX26" s="8">
        <v>0</v>
      </c>
      <c r="EY26" s="8">
        <v>-110</v>
      </c>
      <c r="EZ26" s="8">
        <v>-400</v>
      </c>
      <c r="FA26" s="8">
        <v>-510</v>
      </c>
      <c r="FB26" s="8">
        <v>0</v>
      </c>
      <c r="FC26" s="8">
        <v>-2</v>
      </c>
      <c r="FD26" s="8">
        <v>0</v>
      </c>
      <c r="FE26" s="8">
        <v>-10372</v>
      </c>
      <c r="FF26" s="8">
        <v>-10372</v>
      </c>
      <c r="FG26" s="8">
        <v>0</v>
      </c>
      <c r="FH26" s="8">
        <v>-1733</v>
      </c>
      <c r="FI26" s="8">
        <v>-12617</v>
      </c>
      <c r="FJ26" s="8">
        <v>-8</v>
      </c>
      <c r="FK26" s="8">
        <v>4178</v>
      </c>
      <c r="FL26" s="8"/>
      <c r="FM26" s="8">
        <v>98</v>
      </c>
      <c r="FN26" s="8">
        <v>21841</v>
      </c>
      <c r="FO26" s="8">
        <v>4619.5</v>
      </c>
      <c r="FP26" s="8">
        <v>4680.75</v>
      </c>
      <c r="FQ26" s="8">
        <v>16299</v>
      </c>
      <c r="FR26" s="8">
        <v>-510</v>
      </c>
      <c r="FS26" s="8" t="s">
        <v>4127</v>
      </c>
      <c r="FT26" s="9">
        <v>43921</v>
      </c>
      <c r="FU26" s="8">
        <v>12</v>
      </c>
      <c r="FV26" s="8">
        <v>426310.80562</v>
      </c>
      <c r="FW26" s="8">
        <v>2.3330799999999998</v>
      </c>
      <c r="FX26" s="8">
        <v>0.64010999999999996</v>
      </c>
      <c r="FY26" s="8">
        <v>0.34253</v>
      </c>
      <c r="FZ26" s="8">
        <v>0.13472999999999999</v>
      </c>
      <c r="GA26" s="33">
        <f t="shared" si="1"/>
        <v>2020</v>
      </c>
      <c r="GB26" s="10">
        <f t="shared" si="2"/>
        <v>3</v>
      </c>
      <c r="GC26" s="10">
        <v>0.66122000000000003</v>
      </c>
      <c r="GD26" s="10">
        <v>0.53817999999999999</v>
      </c>
    </row>
    <row r="27" spans="1:186">
      <c r="A27" s="10" t="str">
        <f>Assumptions!C4</f>
        <v>スズケン</v>
      </c>
      <c r="B27" s="10" t="str">
        <f>Assumptions!B4</f>
        <v>TSE:9987</v>
      </c>
      <c r="C27" s="8" t="str">
        <f>CONCATENATE("FY",RIGHT(Assumptions!D$4,4)-11)</f>
        <v>FY2009</v>
      </c>
      <c r="D27" s="10">
        <f t="shared" si="0"/>
        <v>2008</v>
      </c>
      <c r="E27" s="8">
        <v>1641331</v>
      </c>
      <c r="F27" s="8">
        <v>0</v>
      </c>
      <c r="G27" s="8">
        <v>1641331</v>
      </c>
      <c r="H27" s="8">
        <v>1479321</v>
      </c>
      <c r="I27" s="8">
        <v>162010</v>
      </c>
      <c r="J27" s="8">
        <v>142222</v>
      </c>
      <c r="K27" s="8">
        <v>-119</v>
      </c>
      <c r="L27" s="8">
        <v>5390</v>
      </c>
      <c r="M27" s="8">
        <v>0</v>
      </c>
      <c r="N27" s="8">
        <v>0</v>
      </c>
      <c r="O27" s="8">
        <v>-55</v>
      </c>
      <c r="P27" s="8">
        <v>147438</v>
      </c>
      <c r="Q27" s="8">
        <v>14572</v>
      </c>
      <c r="R27" s="8">
        <v>-43</v>
      </c>
      <c r="S27" s="8">
        <v>1760</v>
      </c>
      <c r="T27" s="8">
        <v>1717</v>
      </c>
      <c r="U27" s="8">
        <v>63</v>
      </c>
      <c r="V27" s="8">
        <v>0</v>
      </c>
      <c r="W27" s="8">
        <v>12639</v>
      </c>
      <c r="X27" s="8">
        <v>28991</v>
      </c>
      <c r="Y27" s="8">
        <v>0</v>
      </c>
      <c r="Z27" s="8">
        <v>-4301</v>
      </c>
      <c r="AA27" s="8">
        <v>-608</v>
      </c>
      <c r="AB27" s="8">
        <v>-1865</v>
      </c>
      <c r="AC27" s="8">
        <v>-8556</v>
      </c>
      <c r="AD27" s="8">
        <v>13661</v>
      </c>
      <c r="AE27" s="8">
        <v>6087</v>
      </c>
      <c r="AF27" s="8">
        <v>7574</v>
      </c>
      <c r="AG27" s="8">
        <v>0</v>
      </c>
      <c r="AH27" s="8">
        <v>0</v>
      </c>
      <c r="AI27" s="8">
        <v>7574</v>
      </c>
      <c r="AJ27" s="8">
        <v>-502</v>
      </c>
      <c r="AK27" s="8">
        <v>7072</v>
      </c>
      <c r="AL27" s="8">
        <v>0</v>
      </c>
      <c r="AM27" s="8"/>
      <c r="AN27" s="8">
        <v>70.086349999999996</v>
      </c>
      <c r="AO27" s="8">
        <v>70.086349999999996</v>
      </c>
      <c r="AP27" s="8">
        <v>100.9041</v>
      </c>
      <c r="AQ27" s="8">
        <v>70.086349999999996</v>
      </c>
      <c r="AR27" s="8">
        <v>70.086349999999996</v>
      </c>
      <c r="AS27" s="8">
        <v>100.9041</v>
      </c>
      <c r="AT27" s="8">
        <v>56.363599999999998</v>
      </c>
      <c r="AU27" s="1">
        <v>0.72765837104072395</v>
      </c>
      <c r="AV27" s="8"/>
      <c r="AW27" s="8">
        <v>21639</v>
      </c>
      <c r="AX27" s="8">
        <v>14572</v>
      </c>
      <c r="AY27" s="8">
        <v>14572</v>
      </c>
      <c r="AZ27" s="1">
        <v>0.44557400000000003</v>
      </c>
      <c r="BA27" s="9">
        <v>39903</v>
      </c>
      <c r="BB27" s="8"/>
      <c r="BC27" s="8">
        <v>0</v>
      </c>
      <c r="BD27" s="8">
        <v>0</v>
      </c>
      <c r="BE27" s="8">
        <v>98</v>
      </c>
      <c r="BF27" s="8">
        <v>5390</v>
      </c>
      <c r="BG27" s="8">
        <v>228</v>
      </c>
      <c r="BH27" s="8">
        <v>40.552990000000001</v>
      </c>
      <c r="BI27" s="8">
        <v>187.44701000000001</v>
      </c>
      <c r="BJ27" s="8"/>
      <c r="BK27" s="8"/>
      <c r="BL27" s="8">
        <v>69024</v>
      </c>
      <c r="BM27" s="8">
        <v>10601</v>
      </c>
      <c r="BN27" s="8">
        <v>79625</v>
      </c>
      <c r="BO27" s="8">
        <v>399071</v>
      </c>
      <c r="BP27" s="8">
        <v>420627</v>
      </c>
      <c r="BQ27" s="8">
        <v>108698</v>
      </c>
      <c r="BR27" s="8">
        <v>10112</v>
      </c>
      <c r="BS27" s="8">
        <v>2831</v>
      </c>
      <c r="BT27" s="8">
        <v>621893</v>
      </c>
      <c r="BU27" s="8">
        <v>161211</v>
      </c>
      <c r="BV27" s="8">
        <v>-64714</v>
      </c>
      <c r="BW27" s="8">
        <v>96497</v>
      </c>
      <c r="BX27" s="8">
        <v>58020</v>
      </c>
      <c r="BY27" s="8">
        <v>4304</v>
      </c>
      <c r="BZ27" s="8">
        <v>13440</v>
      </c>
      <c r="CA27" s="8">
        <v>536</v>
      </c>
      <c r="CB27" s="8">
        <v>647</v>
      </c>
      <c r="CC27" s="8">
        <v>33178</v>
      </c>
      <c r="CD27" s="8">
        <v>828515</v>
      </c>
      <c r="CE27" s="8"/>
      <c r="CF27" s="8">
        <v>518244</v>
      </c>
      <c r="CG27" s="8">
        <v>7944</v>
      </c>
      <c r="CH27" s="8">
        <v>2003</v>
      </c>
      <c r="CI27" s="8">
        <v>116</v>
      </c>
      <c r="CJ27" s="8">
        <v>100</v>
      </c>
      <c r="CK27" s="8">
        <v>2694</v>
      </c>
      <c r="CL27" s="8">
        <v>11400</v>
      </c>
      <c r="CM27" s="8">
        <v>542501</v>
      </c>
      <c r="CN27" s="8">
        <v>379</v>
      </c>
      <c r="CO27" s="8">
        <v>315</v>
      </c>
      <c r="CP27" s="8">
        <v>5288</v>
      </c>
      <c r="CQ27" s="8">
        <v>8384</v>
      </c>
      <c r="CR27" s="8">
        <v>795</v>
      </c>
      <c r="CS27" s="8">
        <v>557662</v>
      </c>
      <c r="CT27" s="8">
        <v>13546</v>
      </c>
      <c r="CU27" s="8">
        <v>39373</v>
      </c>
      <c r="CV27" s="8">
        <v>233856</v>
      </c>
      <c r="CW27" s="8">
        <v>-12682</v>
      </c>
      <c r="CX27" s="8">
        <v>-7570</v>
      </c>
      <c r="CY27" s="8">
        <v>266523</v>
      </c>
      <c r="CZ27" s="8">
        <v>4330</v>
      </c>
      <c r="DA27" s="8">
        <v>270853</v>
      </c>
      <c r="DB27" s="8">
        <v>828515</v>
      </c>
      <c r="DC27" s="8"/>
      <c r="DD27" s="8">
        <v>98.979929999999996</v>
      </c>
      <c r="DE27" s="8">
        <v>98.979929999999996</v>
      </c>
      <c r="DF27" s="8">
        <v>2692.6974799999998</v>
      </c>
      <c r="DG27" s="8">
        <v>2913</v>
      </c>
      <c r="DH27" s="8">
        <v>-76712</v>
      </c>
      <c r="DI27" s="8">
        <v>0</v>
      </c>
      <c r="DJ27" s="8">
        <v>1824</v>
      </c>
      <c r="DK27" s="8">
        <v>4330</v>
      </c>
      <c r="DL27" s="8">
        <v>2699</v>
      </c>
      <c r="DM27" s="8">
        <v>1549</v>
      </c>
      <c r="DN27" s="8">
        <v>2170</v>
      </c>
      <c r="DO27" s="8">
        <v>104979</v>
      </c>
      <c r="DP27" s="8">
        <v>49555</v>
      </c>
      <c r="DQ27" s="8">
        <v>86220</v>
      </c>
      <c r="DR27" s="8">
        <v>10255</v>
      </c>
      <c r="DS27" s="8">
        <v>1809</v>
      </c>
      <c r="DT27" s="8">
        <v>13702</v>
      </c>
      <c r="DU27" s="8">
        <v>0</v>
      </c>
      <c r="DV27" s="8"/>
      <c r="DW27" s="8">
        <v>7072</v>
      </c>
      <c r="DX27" s="8">
        <v>7067</v>
      </c>
      <c r="DY27" s="8">
        <v>0</v>
      </c>
      <c r="DZ27" s="8">
        <v>7067</v>
      </c>
      <c r="EA27" s="8">
        <v>0</v>
      </c>
      <c r="EB27" s="8">
        <v>607</v>
      </c>
      <c r="EC27" s="8">
        <v>4343</v>
      </c>
      <c r="ED27" s="8">
        <v>380</v>
      </c>
      <c r="EE27" s="8">
        <v>0</v>
      </c>
      <c r="EF27" s="8">
        <v>0</v>
      </c>
      <c r="EG27" s="8">
        <v>-5145</v>
      </c>
      <c r="EH27" s="8">
        <v>-13930</v>
      </c>
      <c r="EI27" s="8">
        <v>-5587</v>
      </c>
      <c r="EJ27" s="8">
        <v>11558</v>
      </c>
      <c r="EK27" s="8">
        <v>-10948</v>
      </c>
      <c r="EL27" s="8">
        <v>-4583</v>
      </c>
      <c r="EM27" s="8">
        <v>-8500</v>
      </c>
      <c r="EN27" s="8">
        <v>954</v>
      </c>
      <c r="EO27" s="8">
        <v>-2116</v>
      </c>
      <c r="EP27" s="8">
        <v>0</v>
      </c>
      <c r="EQ27" s="8">
        <v>-5229</v>
      </c>
      <c r="ER27" s="8">
        <v>-681</v>
      </c>
      <c r="ES27" s="8">
        <v>201</v>
      </c>
      <c r="ET27" s="8">
        <v>-83</v>
      </c>
      <c r="EU27" s="8">
        <v>-15454</v>
      </c>
      <c r="EV27" s="8">
        <v>180</v>
      </c>
      <c r="EW27" s="8">
        <v>70</v>
      </c>
      <c r="EX27" s="8">
        <v>250</v>
      </c>
      <c r="EY27" s="8">
        <v>0</v>
      </c>
      <c r="EZ27" s="8">
        <v>-579</v>
      </c>
      <c r="FA27" s="8">
        <v>-579</v>
      </c>
      <c r="FB27" s="8">
        <v>7</v>
      </c>
      <c r="FC27" s="8">
        <v>-5028</v>
      </c>
      <c r="FD27" s="8">
        <v>-5146</v>
      </c>
      <c r="FE27" s="8">
        <v>0</v>
      </c>
      <c r="FF27" s="8">
        <v>-5146</v>
      </c>
      <c r="FG27" s="8">
        <v>0</v>
      </c>
      <c r="FH27" s="8">
        <v>-30</v>
      </c>
      <c r="FI27" s="8">
        <v>-10526</v>
      </c>
      <c r="FJ27" s="8">
        <v>-2</v>
      </c>
      <c r="FK27" s="8">
        <v>-30567</v>
      </c>
      <c r="FL27" s="8"/>
      <c r="FM27" s="8">
        <v>47</v>
      </c>
      <c r="FN27" s="8">
        <v>11775</v>
      </c>
      <c r="FO27" s="8">
        <v>-14650.375</v>
      </c>
      <c r="FP27" s="8">
        <v>-14623.5</v>
      </c>
      <c r="FQ27" s="8">
        <v>17069</v>
      </c>
      <c r="FR27" s="8">
        <v>-329</v>
      </c>
      <c r="FS27" s="8" t="s">
        <v>4127</v>
      </c>
      <c r="FT27" s="9">
        <v>39903</v>
      </c>
      <c r="FU27" s="8">
        <v>12</v>
      </c>
      <c r="FV27" s="8">
        <v>236672.76084</v>
      </c>
      <c r="FW27" s="8">
        <v>0.25379000000000002</v>
      </c>
      <c r="FX27" s="8">
        <v>0.69047000000000003</v>
      </c>
      <c r="FY27" s="8">
        <v>0.48042000000000001</v>
      </c>
      <c r="FZ27" s="8">
        <v>0.45717000000000002</v>
      </c>
      <c r="GA27" s="33">
        <f t="shared" si="1"/>
        <v>2009</v>
      </c>
      <c r="GB27" s="10">
        <f t="shared" si="2"/>
        <v>3</v>
      </c>
      <c r="GC27" s="10">
        <v>0.83191999999999999</v>
      </c>
      <c r="GD27" s="10">
        <v>0.82459000000000005</v>
      </c>
    </row>
    <row r="28" spans="1:186">
      <c r="A28" s="8" t="str">
        <f t="shared" ref="A28:A38" si="7">A27</f>
        <v>スズケン</v>
      </c>
      <c r="B28" s="8" t="str">
        <f t="shared" ref="B28:B38" si="8">B27</f>
        <v>TSE:9987</v>
      </c>
      <c r="C28" s="8" t="str">
        <f>CONCATENATE("FY",RIGHT(Assumptions!D$4,4)-10)</f>
        <v>FY2010</v>
      </c>
      <c r="D28" s="10">
        <f t="shared" si="0"/>
        <v>2009</v>
      </c>
      <c r="E28" s="8">
        <v>1735476</v>
      </c>
      <c r="F28" s="8">
        <v>0</v>
      </c>
      <c r="G28" s="8">
        <v>1735476</v>
      </c>
      <c r="H28" s="8">
        <v>1565890</v>
      </c>
      <c r="I28" s="8">
        <v>169586</v>
      </c>
      <c r="J28" s="8">
        <v>149315</v>
      </c>
      <c r="K28" s="8">
        <v>-301</v>
      </c>
      <c r="L28" s="8">
        <v>6437</v>
      </c>
      <c r="M28" s="8">
        <v>0</v>
      </c>
      <c r="N28" s="8">
        <v>0</v>
      </c>
      <c r="O28" s="8">
        <v>-5</v>
      </c>
      <c r="P28" s="8">
        <v>155446</v>
      </c>
      <c r="Q28" s="8">
        <v>14140</v>
      </c>
      <c r="R28" s="8">
        <v>-79</v>
      </c>
      <c r="S28" s="8">
        <v>1450</v>
      </c>
      <c r="T28" s="8">
        <v>1371</v>
      </c>
      <c r="U28" s="8">
        <v>0</v>
      </c>
      <c r="V28" s="8">
        <v>0</v>
      </c>
      <c r="W28" s="8">
        <v>13431</v>
      </c>
      <c r="X28" s="8">
        <v>28942</v>
      </c>
      <c r="Y28" s="8">
        <v>0</v>
      </c>
      <c r="Z28" s="8">
        <v>-578</v>
      </c>
      <c r="AA28" s="8">
        <v>-2257</v>
      </c>
      <c r="AB28" s="8">
        <v>-97</v>
      </c>
      <c r="AC28" s="8">
        <v>-819</v>
      </c>
      <c r="AD28" s="8">
        <v>25191</v>
      </c>
      <c r="AE28" s="8">
        <v>10835</v>
      </c>
      <c r="AF28" s="8">
        <v>14356</v>
      </c>
      <c r="AG28" s="8">
        <v>0</v>
      </c>
      <c r="AH28" s="8">
        <v>0</v>
      </c>
      <c r="AI28" s="8">
        <v>14356</v>
      </c>
      <c r="AJ28" s="8">
        <v>-387</v>
      </c>
      <c r="AK28" s="8">
        <v>13969</v>
      </c>
      <c r="AL28" s="8">
        <v>0</v>
      </c>
      <c r="AM28" s="8"/>
      <c r="AN28" s="8">
        <v>140.86466999999999</v>
      </c>
      <c r="AO28" s="8">
        <v>140.86466999999999</v>
      </c>
      <c r="AP28" s="8">
        <v>99.1661</v>
      </c>
      <c r="AQ28" s="8">
        <v>140.86466999999999</v>
      </c>
      <c r="AR28" s="8">
        <v>140.86466999999999</v>
      </c>
      <c r="AS28" s="8">
        <v>99.1661</v>
      </c>
      <c r="AT28" s="8">
        <v>56.363599999999998</v>
      </c>
      <c r="AU28" s="1">
        <v>0.40060133151979399</v>
      </c>
      <c r="AV28" s="8"/>
      <c r="AW28" s="8">
        <v>22352</v>
      </c>
      <c r="AX28" s="8">
        <v>14140</v>
      </c>
      <c r="AY28" s="8">
        <v>14140</v>
      </c>
      <c r="AZ28" s="1">
        <v>0.43011300000000002</v>
      </c>
      <c r="BA28" s="9">
        <v>40268</v>
      </c>
      <c r="BB28" s="8"/>
      <c r="BC28" s="8">
        <v>0</v>
      </c>
      <c r="BD28" s="8">
        <v>0</v>
      </c>
      <c r="BE28" s="8">
        <v>99</v>
      </c>
      <c r="BF28" s="8">
        <v>6437</v>
      </c>
      <c r="BG28" s="8">
        <v>235</v>
      </c>
      <c r="BH28" s="8">
        <v>35.887320000000003</v>
      </c>
      <c r="BI28" s="8">
        <v>199.11268000000001</v>
      </c>
      <c r="BJ28" s="8"/>
      <c r="BK28" s="8"/>
      <c r="BL28" s="8">
        <v>69956</v>
      </c>
      <c r="BM28" s="8">
        <v>9691</v>
      </c>
      <c r="BN28" s="8">
        <v>79647</v>
      </c>
      <c r="BO28" s="8">
        <v>410163</v>
      </c>
      <c r="BP28" s="8">
        <v>431941</v>
      </c>
      <c r="BQ28" s="8">
        <v>107789</v>
      </c>
      <c r="BR28" s="8">
        <v>8774</v>
      </c>
      <c r="BS28" s="8">
        <v>2503</v>
      </c>
      <c r="BT28" s="8">
        <v>630654</v>
      </c>
      <c r="BU28" s="8">
        <v>183361</v>
      </c>
      <c r="BV28" s="8">
        <v>-73562</v>
      </c>
      <c r="BW28" s="8">
        <v>109799</v>
      </c>
      <c r="BX28" s="8">
        <v>61716</v>
      </c>
      <c r="BY28" s="8">
        <v>2174</v>
      </c>
      <c r="BZ28" s="8">
        <v>17477</v>
      </c>
      <c r="CA28" s="8">
        <v>336</v>
      </c>
      <c r="CB28" s="8">
        <v>559</v>
      </c>
      <c r="CC28" s="8">
        <v>35893</v>
      </c>
      <c r="CD28" s="8">
        <v>858608</v>
      </c>
      <c r="CE28" s="8"/>
      <c r="CF28" s="8">
        <v>528585</v>
      </c>
      <c r="CG28" s="8">
        <v>8930</v>
      </c>
      <c r="CH28" s="8">
        <v>3097</v>
      </c>
      <c r="CI28" s="8">
        <v>667</v>
      </c>
      <c r="CJ28" s="8">
        <v>0</v>
      </c>
      <c r="CK28" s="8">
        <v>5738</v>
      </c>
      <c r="CL28" s="8">
        <v>13180</v>
      </c>
      <c r="CM28" s="8">
        <v>560197</v>
      </c>
      <c r="CN28" s="8">
        <v>1600</v>
      </c>
      <c r="CO28" s="8">
        <v>0</v>
      </c>
      <c r="CP28" s="8">
        <v>5795</v>
      </c>
      <c r="CQ28" s="8">
        <v>11637</v>
      </c>
      <c r="CR28" s="8">
        <v>1437</v>
      </c>
      <c r="CS28" s="8">
        <v>580666</v>
      </c>
      <c r="CT28" s="8">
        <v>13546</v>
      </c>
      <c r="CU28" s="8">
        <v>38899</v>
      </c>
      <c r="CV28" s="8">
        <v>242152</v>
      </c>
      <c r="CW28" s="8">
        <v>-12025</v>
      </c>
      <c r="CX28" s="8">
        <v>-4816</v>
      </c>
      <c r="CY28" s="8">
        <v>277756</v>
      </c>
      <c r="CZ28" s="8">
        <v>186</v>
      </c>
      <c r="DA28" s="8">
        <v>277942</v>
      </c>
      <c r="DB28" s="8">
        <v>858608</v>
      </c>
      <c r="DC28" s="8"/>
      <c r="DD28" s="8">
        <v>99.177800000000005</v>
      </c>
      <c r="DE28" s="8">
        <v>99.177800000000005</v>
      </c>
      <c r="DF28" s="8">
        <v>2800.5865100000001</v>
      </c>
      <c r="DG28" s="8">
        <v>5364</v>
      </c>
      <c r="DH28" s="8">
        <v>-74283</v>
      </c>
      <c r="DI28" s="8">
        <v>0</v>
      </c>
      <c r="DJ28" s="8">
        <v>1880</v>
      </c>
      <c r="DK28" s="8">
        <v>186</v>
      </c>
      <c r="DL28" s="8">
        <v>2729</v>
      </c>
      <c r="DM28" s="8">
        <v>1714</v>
      </c>
      <c r="DN28" s="8">
        <v>2344</v>
      </c>
      <c r="DO28" s="8">
        <v>103731</v>
      </c>
      <c r="DP28" s="8">
        <v>53812</v>
      </c>
      <c r="DQ28" s="8">
        <v>96521</v>
      </c>
      <c r="DR28" s="8">
        <v>18077</v>
      </c>
      <c r="DS28" s="8">
        <v>6525</v>
      </c>
      <c r="DT28" s="8">
        <v>14655</v>
      </c>
      <c r="DU28" s="8">
        <v>0</v>
      </c>
      <c r="DV28" s="8"/>
      <c r="DW28" s="8">
        <v>13969</v>
      </c>
      <c r="DX28" s="8">
        <v>8212</v>
      </c>
      <c r="DY28" s="8">
        <v>0</v>
      </c>
      <c r="DZ28" s="8">
        <v>8212</v>
      </c>
      <c r="EA28" s="8">
        <v>0</v>
      </c>
      <c r="EB28" s="8">
        <v>2257</v>
      </c>
      <c r="EC28" s="8">
        <v>684</v>
      </c>
      <c r="ED28" s="8">
        <v>97</v>
      </c>
      <c r="EE28" s="8">
        <v>0</v>
      </c>
      <c r="EF28" s="8">
        <v>0</v>
      </c>
      <c r="EG28" s="8">
        <v>5932</v>
      </c>
      <c r="EH28" s="8">
        <v>-9615</v>
      </c>
      <c r="EI28" s="8">
        <v>929</v>
      </c>
      <c r="EJ28" s="8">
        <v>9548</v>
      </c>
      <c r="EK28" s="8">
        <v>-100</v>
      </c>
      <c r="EL28" s="8">
        <v>31913</v>
      </c>
      <c r="EM28" s="8">
        <v>-12916</v>
      </c>
      <c r="EN28" s="8">
        <v>229</v>
      </c>
      <c r="EO28" s="8">
        <v>-3648</v>
      </c>
      <c r="EP28" s="8">
        <v>0</v>
      </c>
      <c r="EQ28" s="8">
        <v>-8839</v>
      </c>
      <c r="ER28" s="8">
        <v>-712</v>
      </c>
      <c r="ES28" s="8">
        <v>298</v>
      </c>
      <c r="ET28" s="8">
        <v>49</v>
      </c>
      <c r="EU28" s="8">
        <v>-25539</v>
      </c>
      <c r="EV28" s="8">
        <v>98</v>
      </c>
      <c r="EW28" s="8">
        <v>300</v>
      </c>
      <c r="EX28" s="8">
        <v>398</v>
      </c>
      <c r="EY28" s="8">
        <v>0</v>
      </c>
      <c r="EZ28" s="8">
        <v>-842</v>
      </c>
      <c r="FA28" s="8">
        <v>-842</v>
      </c>
      <c r="FB28" s="8">
        <v>8</v>
      </c>
      <c r="FC28" s="8">
        <v>-1304</v>
      </c>
      <c r="FD28" s="8">
        <v>-5596</v>
      </c>
      <c r="FE28" s="8">
        <v>0</v>
      </c>
      <c r="FF28" s="8">
        <v>-5596</v>
      </c>
      <c r="FG28" s="8">
        <v>0</v>
      </c>
      <c r="FH28" s="8">
        <v>-100</v>
      </c>
      <c r="FI28" s="8">
        <v>-7436</v>
      </c>
      <c r="FJ28" s="8">
        <v>0</v>
      </c>
      <c r="FK28" s="8">
        <v>-1062</v>
      </c>
      <c r="FL28" s="8"/>
      <c r="FM28" s="8">
        <v>77</v>
      </c>
      <c r="FN28" s="8">
        <v>5203</v>
      </c>
      <c r="FO28" s="8">
        <v>2657.125</v>
      </c>
      <c r="FP28" s="8">
        <v>2706.5</v>
      </c>
      <c r="FQ28" s="8">
        <v>-7412</v>
      </c>
      <c r="FR28" s="8">
        <v>-444</v>
      </c>
      <c r="FS28" s="8" t="s">
        <v>4127</v>
      </c>
      <c r="FT28" s="9">
        <v>40268</v>
      </c>
      <c r="FU28" s="8">
        <v>12</v>
      </c>
      <c r="FV28" s="8">
        <v>297142.37505999999</v>
      </c>
      <c r="FW28" s="8">
        <v>0.28692000000000001</v>
      </c>
      <c r="FX28" s="8">
        <v>0.57908000000000004</v>
      </c>
      <c r="FY28" s="8">
        <v>0.40206999999999998</v>
      </c>
      <c r="FZ28" s="8">
        <v>0.11147</v>
      </c>
      <c r="GA28" s="33">
        <f t="shared" si="1"/>
        <v>2010</v>
      </c>
      <c r="GB28" s="10">
        <f t="shared" si="2"/>
        <v>3</v>
      </c>
      <c r="GC28" s="10">
        <v>1.0398799999999999</v>
      </c>
      <c r="GD28" s="10">
        <v>0.87526000000000004</v>
      </c>
    </row>
    <row r="29" spans="1:186">
      <c r="A29" s="8" t="str">
        <f t="shared" si="7"/>
        <v>スズケン</v>
      </c>
      <c r="B29" s="8" t="str">
        <f t="shared" si="8"/>
        <v>TSE:9987</v>
      </c>
      <c r="C29" s="8" t="str">
        <f>CONCATENATE("FY",RIGHT(Assumptions!D$4,4)-9)</f>
        <v>FY2011</v>
      </c>
      <c r="D29" s="10">
        <f t="shared" si="0"/>
        <v>2010</v>
      </c>
      <c r="E29" s="8">
        <v>1751928</v>
      </c>
      <c r="F29" s="8">
        <v>0</v>
      </c>
      <c r="G29" s="8">
        <v>1751928</v>
      </c>
      <c r="H29" s="8">
        <v>1586740</v>
      </c>
      <c r="I29" s="8">
        <v>165188</v>
      </c>
      <c r="J29" s="8">
        <v>159781</v>
      </c>
      <c r="K29" s="8">
        <v>35</v>
      </c>
      <c r="L29" s="8">
        <v>0</v>
      </c>
      <c r="M29" s="8">
        <v>0</v>
      </c>
      <c r="N29" s="8">
        <v>0</v>
      </c>
      <c r="O29" s="8">
        <v>0</v>
      </c>
      <c r="P29" s="8">
        <v>159816</v>
      </c>
      <c r="Q29" s="8">
        <v>5372</v>
      </c>
      <c r="R29" s="8">
        <v>-81</v>
      </c>
      <c r="S29" s="8">
        <v>1565</v>
      </c>
      <c r="T29" s="8">
        <v>1484</v>
      </c>
      <c r="U29" s="8">
        <v>0</v>
      </c>
      <c r="V29" s="8">
        <v>-68</v>
      </c>
      <c r="W29" s="8">
        <v>13236</v>
      </c>
      <c r="X29" s="8">
        <v>20024</v>
      </c>
      <c r="Y29" s="8">
        <v>0</v>
      </c>
      <c r="Z29" s="8">
        <v>112</v>
      </c>
      <c r="AA29" s="8">
        <v>-333</v>
      </c>
      <c r="AB29" s="8">
        <v>-392</v>
      </c>
      <c r="AC29" s="8">
        <v>-2756</v>
      </c>
      <c r="AD29" s="8">
        <v>16655</v>
      </c>
      <c r="AE29" s="8">
        <v>7007</v>
      </c>
      <c r="AF29" s="8">
        <v>9648</v>
      </c>
      <c r="AG29" s="8">
        <v>0</v>
      </c>
      <c r="AH29" s="8">
        <v>0</v>
      </c>
      <c r="AI29" s="8">
        <v>9648</v>
      </c>
      <c r="AJ29" s="8">
        <v>-21</v>
      </c>
      <c r="AK29" s="8">
        <v>9627</v>
      </c>
      <c r="AL29" s="8">
        <v>0</v>
      </c>
      <c r="AM29" s="8"/>
      <c r="AN29" s="8">
        <v>97.075239999999994</v>
      </c>
      <c r="AO29" s="8">
        <v>97.075239999999994</v>
      </c>
      <c r="AP29" s="8">
        <v>99.170500000000004</v>
      </c>
      <c r="AQ29" s="8">
        <v>97.075239999999994</v>
      </c>
      <c r="AR29" s="8">
        <v>97.075239999999994</v>
      </c>
      <c r="AS29" s="8">
        <v>99.170500000000004</v>
      </c>
      <c r="AT29" s="8">
        <v>56.363599999999998</v>
      </c>
      <c r="AU29" s="1">
        <v>0.58055468993455905</v>
      </c>
      <c r="AV29" s="8"/>
      <c r="AW29" s="8">
        <v>15028</v>
      </c>
      <c r="AX29" s="8">
        <v>5372</v>
      </c>
      <c r="AY29" s="8">
        <v>5372</v>
      </c>
      <c r="AZ29" s="1">
        <v>0.420713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7036</v>
      </c>
      <c r="BG29" s="8">
        <v>0</v>
      </c>
      <c r="BH29" s="8">
        <v>0</v>
      </c>
      <c r="BI29" s="8">
        <v>0</v>
      </c>
      <c r="BJ29" s="8"/>
      <c r="BK29" s="8"/>
      <c r="BL29" s="8">
        <v>71171</v>
      </c>
      <c r="BM29" s="8">
        <v>7797</v>
      </c>
      <c r="BN29" s="8">
        <v>78968</v>
      </c>
      <c r="BO29" s="8">
        <v>412541</v>
      </c>
      <c r="BP29" s="8">
        <v>435073</v>
      </c>
      <c r="BQ29" s="8">
        <v>139149</v>
      </c>
      <c r="BR29" s="8">
        <v>8903</v>
      </c>
      <c r="BS29" s="8">
        <v>8465</v>
      </c>
      <c r="BT29" s="8">
        <v>670558</v>
      </c>
      <c r="BU29" s="8">
        <v>0</v>
      </c>
      <c r="BV29" s="8">
        <v>0</v>
      </c>
      <c r="BW29" s="8">
        <v>109638</v>
      </c>
      <c r="BX29" s="8">
        <v>104931</v>
      </c>
      <c r="BY29" s="8">
        <v>1877</v>
      </c>
      <c r="BZ29" s="8">
        <v>24693</v>
      </c>
      <c r="CA29" s="8">
        <v>281</v>
      </c>
      <c r="CB29" s="8">
        <v>428</v>
      </c>
      <c r="CC29" s="8">
        <v>0</v>
      </c>
      <c r="CD29" s="8">
        <v>912406</v>
      </c>
      <c r="CE29" s="8"/>
      <c r="CF29" s="8">
        <v>580776</v>
      </c>
      <c r="CG29" s="8">
        <v>7314</v>
      </c>
      <c r="CH29" s="8">
        <v>518</v>
      </c>
      <c r="CI29" s="8">
        <v>0</v>
      </c>
      <c r="CJ29" s="8">
        <v>0</v>
      </c>
      <c r="CK29" s="8">
        <v>3980</v>
      </c>
      <c r="CL29" s="8">
        <v>12960</v>
      </c>
      <c r="CM29" s="8">
        <v>605548</v>
      </c>
      <c r="CN29" s="8">
        <v>157</v>
      </c>
      <c r="CO29" s="8">
        <v>0</v>
      </c>
      <c r="CP29" s="8">
        <v>5589</v>
      </c>
      <c r="CQ29" s="8">
        <v>14686</v>
      </c>
      <c r="CR29" s="8">
        <v>1575</v>
      </c>
      <c r="CS29" s="8">
        <v>627555</v>
      </c>
      <c r="CT29" s="8">
        <v>13546</v>
      </c>
      <c r="CU29" s="8">
        <v>38899</v>
      </c>
      <c r="CV29" s="8">
        <v>246190</v>
      </c>
      <c r="CW29" s="8">
        <v>-12054</v>
      </c>
      <c r="CX29" s="8">
        <v>-1936</v>
      </c>
      <c r="CY29" s="8">
        <v>284645</v>
      </c>
      <c r="CZ29" s="8">
        <v>206</v>
      </c>
      <c r="DA29" s="8">
        <v>284851</v>
      </c>
      <c r="DB29" s="8">
        <v>912406</v>
      </c>
      <c r="DC29" s="8"/>
      <c r="DD29" s="8">
        <v>99.166970000000006</v>
      </c>
      <c r="DE29" s="8">
        <v>99.166799999999995</v>
      </c>
      <c r="DF29" s="8">
        <v>2870.36589</v>
      </c>
      <c r="DG29" s="8">
        <v>675</v>
      </c>
      <c r="DH29" s="8">
        <v>-78293</v>
      </c>
      <c r="DI29" s="8">
        <v>-12243</v>
      </c>
      <c r="DJ29" s="8">
        <v>0</v>
      </c>
      <c r="DK29" s="8">
        <v>206</v>
      </c>
      <c r="DL29" s="8">
        <v>0</v>
      </c>
      <c r="DM29" s="8">
        <v>1741</v>
      </c>
      <c r="DN29" s="8">
        <v>3421</v>
      </c>
      <c r="DO29" s="8">
        <v>133987</v>
      </c>
      <c r="DP29" s="8">
        <v>0</v>
      </c>
      <c r="DQ29" s="8">
        <v>0</v>
      </c>
      <c r="DR29" s="8">
        <v>0</v>
      </c>
      <c r="DS29" s="8">
        <v>0</v>
      </c>
      <c r="DT29" s="8">
        <v>15152</v>
      </c>
      <c r="DU29" s="8">
        <v>0</v>
      </c>
      <c r="DV29" s="8"/>
      <c r="DW29" s="8">
        <v>16657</v>
      </c>
      <c r="DX29" s="8">
        <v>9656</v>
      </c>
      <c r="DY29" s="8">
        <v>0</v>
      </c>
      <c r="DZ29" s="8">
        <v>9656</v>
      </c>
      <c r="EA29" s="8">
        <v>0</v>
      </c>
      <c r="EB29" s="8">
        <v>725</v>
      </c>
      <c r="EC29" s="8">
        <v>-111</v>
      </c>
      <c r="ED29" s="8">
        <v>0</v>
      </c>
      <c r="EE29" s="8">
        <v>0</v>
      </c>
      <c r="EF29" s="8">
        <v>0</v>
      </c>
      <c r="EG29" s="8">
        <v>-8109</v>
      </c>
      <c r="EH29" s="8">
        <v>-2414</v>
      </c>
      <c r="EI29" s="8">
        <v>-31201</v>
      </c>
      <c r="EJ29" s="8">
        <v>52076</v>
      </c>
      <c r="EK29" s="8">
        <v>-8943</v>
      </c>
      <c r="EL29" s="8">
        <v>28336</v>
      </c>
      <c r="EM29" s="8">
        <v>-8280</v>
      </c>
      <c r="EN29" s="8">
        <v>261</v>
      </c>
      <c r="EO29" s="8">
        <v>35</v>
      </c>
      <c r="EP29" s="8">
        <v>0</v>
      </c>
      <c r="EQ29" s="8">
        <v>-11527</v>
      </c>
      <c r="ER29" s="8">
        <v>-1656</v>
      </c>
      <c r="ES29" s="8">
        <v>52</v>
      </c>
      <c r="ET29" s="8">
        <v>243</v>
      </c>
      <c r="EU29" s="8">
        <v>-20872</v>
      </c>
      <c r="EV29" s="8">
        <v>0</v>
      </c>
      <c r="EW29" s="8">
        <v>150</v>
      </c>
      <c r="EX29" s="8">
        <v>150</v>
      </c>
      <c r="EY29" s="8">
        <v>-2649</v>
      </c>
      <c r="EZ29" s="8">
        <v>-2189</v>
      </c>
      <c r="FA29" s="8">
        <v>-4838</v>
      </c>
      <c r="FB29" s="8">
        <v>2</v>
      </c>
      <c r="FC29" s="8">
        <v>-32</v>
      </c>
      <c r="FD29" s="8">
        <v>0</v>
      </c>
      <c r="FE29" s="8">
        <v>-5589</v>
      </c>
      <c r="FF29" s="8">
        <v>-5589</v>
      </c>
      <c r="FG29" s="8">
        <v>0</v>
      </c>
      <c r="FH29" s="8">
        <v>-306</v>
      </c>
      <c r="FI29" s="8">
        <v>-10613</v>
      </c>
      <c r="FJ29" s="8">
        <v>-29</v>
      </c>
      <c r="FK29" s="8">
        <v>-3178</v>
      </c>
      <c r="FL29" s="8"/>
      <c r="FM29" s="8">
        <v>77</v>
      </c>
      <c r="FN29" s="8">
        <v>7934</v>
      </c>
      <c r="FO29" s="8">
        <v>1169.875</v>
      </c>
      <c r="FP29" s="8">
        <v>1220.5</v>
      </c>
      <c r="FQ29" s="8">
        <v>-8014</v>
      </c>
      <c r="FR29" s="8">
        <v>-4688</v>
      </c>
      <c r="FS29" s="8" t="s">
        <v>4127</v>
      </c>
      <c r="FT29" s="9">
        <v>40633</v>
      </c>
      <c r="FU29" s="8">
        <v>12</v>
      </c>
      <c r="FV29" s="8">
        <v>197795.94722</v>
      </c>
      <c r="FW29" s="8">
        <v>0.30814000000000002</v>
      </c>
      <c r="FX29" s="8">
        <v>0.50307999999999997</v>
      </c>
      <c r="FY29" s="8">
        <v>0.17108999999999999</v>
      </c>
      <c r="FZ29" s="8">
        <v>0.18509</v>
      </c>
      <c r="GA29" s="33">
        <f t="shared" si="1"/>
        <v>2011</v>
      </c>
      <c r="GB29" s="10">
        <f t="shared" si="2"/>
        <v>3</v>
      </c>
      <c r="GC29" s="10">
        <v>0.57657999999999998</v>
      </c>
      <c r="GD29" s="10">
        <v>0.43208000000000002</v>
      </c>
    </row>
    <row r="30" spans="1:186">
      <c r="A30" s="8" t="str">
        <f t="shared" si="7"/>
        <v>スズケン</v>
      </c>
      <c r="B30" s="8" t="str">
        <f t="shared" si="8"/>
        <v>TSE:9987</v>
      </c>
      <c r="C30" s="8" t="str">
        <f>CONCATENATE("FY",RIGHT(Assumptions!D$4,4)-8)</f>
        <v>FY2012</v>
      </c>
      <c r="D30" s="10">
        <f t="shared" si="0"/>
        <v>2011</v>
      </c>
      <c r="E30" s="8">
        <v>1859917</v>
      </c>
      <c r="F30" s="8">
        <v>0</v>
      </c>
      <c r="G30" s="8">
        <v>1859917</v>
      </c>
      <c r="H30" s="8">
        <v>1690179</v>
      </c>
      <c r="I30" s="8">
        <v>169738</v>
      </c>
      <c r="J30" s="8">
        <v>162451</v>
      </c>
      <c r="K30" s="8">
        <v>-270</v>
      </c>
      <c r="L30" s="8">
        <v>0</v>
      </c>
      <c r="M30" s="8">
        <v>0</v>
      </c>
      <c r="N30" s="8">
        <v>0</v>
      </c>
      <c r="O30" s="8">
        <v>0</v>
      </c>
      <c r="P30" s="8">
        <v>162181</v>
      </c>
      <c r="Q30" s="8">
        <v>7557</v>
      </c>
      <c r="R30" s="8">
        <v>-43</v>
      </c>
      <c r="S30" s="8">
        <v>1755</v>
      </c>
      <c r="T30" s="8">
        <v>1712</v>
      </c>
      <c r="U30" s="8">
        <v>0</v>
      </c>
      <c r="V30" s="8">
        <v>0</v>
      </c>
      <c r="W30" s="8">
        <v>13852</v>
      </c>
      <c r="X30" s="8">
        <v>23121</v>
      </c>
      <c r="Y30" s="8">
        <v>0</v>
      </c>
      <c r="Z30" s="8">
        <v>-1891</v>
      </c>
      <c r="AA30" s="8">
        <v>-856</v>
      </c>
      <c r="AB30" s="8">
        <v>-3683</v>
      </c>
      <c r="AC30" s="8">
        <v>-824</v>
      </c>
      <c r="AD30" s="8">
        <v>15867</v>
      </c>
      <c r="AE30" s="8">
        <v>7793</v>
      </c>
      <c r="AF30" s="8">
        <v>8074</v>
      </c>
      <c r="AG30" s="8">
        <v>0</v>
      </c>
      <c r="AH30" s="8">
        <v>0</v>
      </c>
      <c r="AI30" s="8">
        <v>8074</v>
      </c>
      <c r="AJ30" s="8">
        <v>-24</v>
      </c>
      <c r="AK30" s="8">
        <v>8050</v>
      </c>
      <c r="AL30" s="8">
        <v>0</v>
      </c>
      <c r="AM30" s="8"/>
      <c r="AN30" s="8">
        <v>81.178740000000005</v>
      </c>
      <c r="AO30" s="8">
        <v>81.178740000000005</v>
      </c>
      <c r="AP30" s="8">
        <v>99.163899999999998</v>
      </c>
      <c r="AQ30" s="8">
        <v>81.178740000000005</v>
      </c>
      <c r="AR30" s="8">
        <v>81.178740000000005</v>
      </c>
      <c r="AS30" s="8">
        <v>99.163899999999998</v>
      </c>
      <c r="AT30" s="8">
        <v>45.454500000000003</v>
      </c>
      <c r="AU30" s="1">
        <v>0.62720496894409905</v>
      </c>
      <c r="AV30" s="8"/>
      <c r="AW30" s="8">
        <v>18532</v>
      </c>
      <c r="AX30" s="8">
        <v>7557</v>
      </c>
      <c r="AY30" s="8">
        <v>7557</v>
      </c>
      <c r="AZ30" s="1">
        <v>0.491145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5804</v>
      </c>
      <c r="BG30" s="8">
        <v>0</v>
      </c>
      <c r="BH30" s="8">
        <v>0</v>
      </c>
      <c r="BI30" s="8">
        <v>0</v>
      </c>
      <c r="BJ30" s="8"/>
      <c r="BK30" s="8"/>
      <c r="BL30" s="8">
        <v>119389</v>
      </c>
      <c r="BM30" s="8">
        <v>5791</v>
      </c>
      <c r="BN30" s="8">
        <v>125180</v>
      </c>
      <c r="BO30" s="8">
        <v>445655</v>
      </c>
      <c r="BP30" s="8">
        <v>469453</v>
      </c>
      <c r="BQ30" s="8">
        <v>128887</v>
      </c>
      <c r="BR30" s="8">
        <v>7788</v>
      </c>
      <c r="BS30" s="8">
        <v>6071</v>
      </c>
      <c r="BT30" s="8">
        <v>737379</v>
      </c>
      <c r="BU30" s="8">
        <v>0</v>
      </c>
      <c r="BV30" s="8">
        <v>0</v>
      </c>
      <c r="BW30" s="8">
        <v>106713</v>
      </c>
      <c r="BX30" s="8">
        <v>100139</v>
      </c>
      <c r="BY30" s="8">
        <v>955</v>
      </c>
      <c r="BZ30" s="8">
        <v>26246</v>
      </c>
      <c r="CA30" s="8">
        <v>249</v>
      </c>
      <c r="CB30" s="8">
        <v>394</v>
      </c>
      <c r="CC30" s="8">
        <v>1</v>
      </c>
      <c r="CD30" s="8">
        <v>972076</v>
      </c>
      <c r="CE30" s="8"/>
      <c r="CF30" s="8">
        <v>635153</v>
      </c>
      <c r="CG30" s="8">
        <v>7746</v>
      </c>
      <c r="CH30" s="8">
        <v>587</v>
      </c>
      <c r="CI30" s="8">
        <v>0</v>
      </c>
      <c r="CJ30" s="8">
        <v>0</v>
      </c>
      <c r="CK30" s="8">
        <v>8923</v>
      </c>
      <c r="CL30" s="8">
        <v>11469</v>
      </c>
      <c r="CM30" s="8">
        <v>663878</v>
      </c>
      <c r="CN30" s="8">
        <v>462</v>
      </c>
      <c r="CO30" s="8">
        <v>0</v>
      </c>
      <c r="CP30" s="8">
        <v>5000</v>
      </c>
      <c r="CQ30" s="8">
        <v>11426</v>
      </c>
      <c r="CR30" s="8">
        <v>1552</v>
      </c>
      <c r="CS30" s="8">
        <v>682318</v>
      </c>
      <c r="CT30" s="8">
        <v>13546</v>
      </c>
      <c r="CU30" s="8">
        <v>38897</v>
      </c>
      <c r="CV30" s="8">
        <v>248446</v>
      </c>
      <c r="CW30" s="8">
        <v>-12064</v>
      </c>
      <c r="CX30" s="8">
        <v>681</v>
      </c>
      <c r="CY30" s="8">
        <v>289506</v>
      </c>
      <c r="CZ30" s="8">
        <v>252</v>
      </c>
      <c r="DA30" s="8">
        <v>289758</v>
      </c>
      <c r="DB30" s="8">
        <v>972076</v>
      </c>
      <c r="DC30" s="8"/>
      <c r="DD30" s="8">
        <v>99.159710000000004</v>
      </c>
      <c r="DE30" s="8">
        <v>99.160070000000005</v>
      </c>
      <c r="DF30" s="8">
        <v>2919.58248</v>
      </c>
      <c r="DG30" s="8">
        <v>1049</v>
      </c>
      <c r="DH30" s="8">
        <v>-124131</v>
      </c>
      <c r="DI30" s="8">
        <v>-2182</v>
      </c>
      <c r="DJ30" s="8">
        <v>0</v>
      </c>
      <c r="DK30" s="8">
        <v>252</v>
      </c>
      <c r="DL30" s="8">
        <v>0</v>
      </c>
      <c r="DM30" s="8">
        <v>1899</v>
      </c>
      <c r="DN30" s="8">
        <v>4785</v>
      </c>
      <c r="DO30" s="8">
        <v>122203</v>
      </c>
      <c r="DP30" s="8">
        <v>0</v>
      </c>
      <c r="DQ30" s="8">
        <v>0</v>
      </c>
      <c r="DR30" s="8">
        <v>0</v>
      </c>
      <c r="DS30" s="8">
        <v>0</v>
      </c>
      <c r="DT30" s="8">
        <v>15155</v>
      </c>
      <c r="DU30" s="8">
        <v>0</v>
      </c>
      <c r="DV30" s="8"/>
      <c r="DW30" s="8">
        <v>15868</v>
      </c>
      <c r="DX30" s="8">
        <v>10975</v>
      </c>
      <c r="DY30" s="8">
        <v>0</v>
      </c>
      <c r="DZ30" s="8">
        <v>10975</v>
      </c>
      <c r="EA30" s="8">
        <v>0</v>
      </c>
      <c r="EB30" s="8">
        <v>4538</v>
      </c>
      <c r="EC30" s="8">
        <v>1924</v>
      </c>
      <c r="ED30" s="8">
        <v>0</v>
      </c>
      <c r="EE30" s="8">
        <v>0</v>
      </c>
      <c r="EF30" s="8">
        <v>0</v>
      </c>
      <c r="EG30" s="8">
        <v>-5939</v>
      </c>
      <c r="EH30" s="8">
        <v>-32642</v>
      </c>
      <c r="EI30" s="8">
        <v>10288</v>
      </c>
      <c r="EJ30" s="8">
        <v>54296</v>
      </c>
      <c r="EK30" s="8">
        <v>6234</v>
      </c>
      <c r="EL30" s="8">
        <v>65542</v>
      </c>
      <c r="EM30" s="8">
        <v>-8836</v>
      </c>
      <c r="EN30" s="8">
        <v>470</v>
      </c>
      <c r="EO30" s="8">
        <v>0</v>
      </c>
      <c r="EP30" s="8">
        <v>0</v>
      </c>
      <c r="EQ30" s="8">
        <v>-5679</v>
      </c>
      <c r="ER30" s="8">
        <v>-1503</v>
      </c>
      <c r="ES30" s="8">
        <v>28</v>
      </c>
      <c r="ET30" s="8">
        <v>877</v>
      </c>
      <c r="EU30" s="8">
        <v>-14643</v>
      </c>
      <c r="EV30" s="8">
        <v>72</v>
      </c>
      <c r="EW30" s="8">
        <v>375</v>
      </c>
      <c r="EX30" s="8">
        <v>447</v>
      </c>
      <c r="EY30" s="8">
        <v>0</v>
      </c>
      <c r="EZ30" s="8">
        <v>-73</v>
      </c>
      <c r="FA30" s="8">
        <v>-73</v>
      </c>
      <c r="FB30" s="8">
        <v>2</v>
      </c>
      <c r="FC30" s="8">
        <v>-15</v>
      </c>
      <c r="FD30" s="8">
        <v>0</v>
      </c>
      <c r="FE30" s="8">
        <v>-5049</v>
      </c>
      <c r="FF30" s="8">
        <v>-5049</v>
      </c>
      <c r="FG30" s="8">
        <v>0</v>
      </c>
      <c r="FH30" s="8">
        <v>-322</v>
      </c>
      <c r="FI30" s="8">
        <v>-5010</v>
      </c>
      <c r="FJ30" s="8">
        <v>-5</v>
      </c>
      <c r="FK30" s="8">
        <v>45883</v>
      </c>
      <c r="FL30" s="8"/>
      <c r="FM30" s="8">
        <v>43</v>
      </c>
      <c r="FN30" s="8">
        <v>5858</v>
      </c>
      <c r="FO30" s="8">
        <v>38808.25</v>
      </c>
      <c r="FP30" s="8">
        <v>38835.125</v>
      </c>
      <c r="FQ30" s="8">
        <v>-37652</v>
      </c>
      <c r="FR30" s="8">
        <v>374</v>
      </c>
      <c r="FS30" s="8" t="s">
        <v>4127</v>
      </c>
      <c r="FT30" s="9">
        <v>40999</v>
      </c>
      <c r="FU30" s="8">
        <v>12</v>
      </c>
      <c r="FV30" s="8">
        <v>230052.98639999999</v>
      </c>
      <c r="FW30" s="8">
        <v>0.49118000000000001</v>
      </c>
      <c r="FX30" s="8">
        <v>0.37563999999999997</v>
      </c>
      <c r="FY30" s="8">
        <v>0.1784</v>
      </c>
      <c r="FZ30" s="8">
        <v>0.19846</v>
      </c>
      <c r="GA30" s="33">
        <f t="shared" si="1"/>
        <v>2012</v>
      </c>
      <c r="GB30" s="10">
        <f t="shared" si="2"/>
        <v>3</v>
      </c>
      <c r="GC30" s="10">
        <v>0.53569999999999995</v>
      </c>
      <c r="GD30" s="10">
        <v>0.34872999999999998</v>
      </c>
    </row>
    <row r="31" spans="1:186">
      <c r="A31" s="8" t="str">
        <f t="shared" si="7"/>
        <v>スズケン</v>
      </c>
      <c r="B31" s="8" t="str">
        <f t="shared" si="8"/>
        <v>TSE:9987</v>
      </c>
      <c r="C31" s="8" t="str">
        <f>CONCATENATE("FY",RIGHT(Assumptions!D$4,4)-7)</f>
        <v>FY2013</v>
      </c>
      <c r="D31" s="10">
        <f t="shared" si="0"/>
        <v>2012</v>
      </c>
      <c r="E31" s="8">
        <v>1894594</v>
      </c>
      <c r="F31" s="8">
        <v>0</v>
      </c>
      <c r="G31" s="8">
        <v>1894594</v>
      </c>
      <c r="H31" s="8">
        <v>1719578</v>
      </c>
      <c r="I31" s="8">
        <v>175016</v>
      </c>
      <c r="J31" s="8">
        <v>164035</v>
      </c>
      <c r="K31" s="8">
        <v>-296</v>
      </c>
      <c r="L31" s="8">
        <v>0</v>
      </c>
      <c r="M31" s="8">
        <v>0</v>
      </c>
      <c r="N31" s="8">
        <v>0</v>
      </c>
      <c r="O31" s="8">
        <v>0</v>
      </c>
      <c r="P31" s="8">
        <v>163739</v>
      </c>
      <c r="Q31" s="8">
        <v>11277</v>
      </c>
      <c r="R31" s="8">
        <v>-23</v>
      </c>
      <c r="S31" s="8">
        <v>1920</v>
      </c>
      <c r="T31" s="8">
        <v>1897</v>
      </c>
      <c r="U31" s="8">
        <v>0</v>
      </c>
      <c r="V31" s="8">
        <v>0</v>
      </c>
      <c r="W31" s="8">
        <v>14318</v>
      </c>
      <c r="X31" s="8">
        <v>27492</v>
      </c>
      <c r="Y31" s="8">
        <v>0</v>
      </c>
      <c r="Z31" s="8">
        <v>1485</v>
      </c>
      <c r="AA31" s="8">
        <v>-543</v>
      </c>
      <c r="AB31" s="8">
        <v>-91</v>
      </c>
      <c r="AC31" s="8">
        <v>-4994</v>
      </c>
      <c r="AD31" s="8">
        <v>23349</v>
      </c>
      <c r="AE31" s="8">
        <v>8975</v>
      </c>
      <c r="AF31" s="8">
        <v>14374</v>
      </c>
      <c r="AG31" s="8">
        <v>0</v>
      </c>
      <c r="AH31" s="8">
        <v>0</v>
      </c>
      <c r="AI31" s="8">
        <v>14374</v>
      </c>
      <c r="AJ31" s="8">
        <v>-24</v>
      </c>
      <c r="AK31" s="8">
        <v>14350</v>
      </c>
      <c r="AL31" s="8">
        <v>0</v>
      </c>
      <c r="AM31" s="8"/>
      <c r="AN31" s="8">
        <v>144.71795</v>
      </c>
      <c r="AO31" s="8">
        <v>144.71795</v>
      </c>
      <c r="AP31" s="8">
        <v>99.1584</v>
      </c>
      <c r="AQ31" s="8">
        <v>144.71795</v>
      </c>
      <c r="AR31" s="8">
        <v>144.71795</v>
      </c>
      <c r="AS31" s="8">
        <v>99.1584</v>
      </c>
      <c r="AT31" s="8">
        <v>45.454500000000003</v>
      </c>
      <c r="AU31" s="1">
        <v>0.31400696864111499</v>
      </c>
      <c r="AV31" s="8"/>
      <c r="AW31" s="8">
        <v>23516</v>
      </c>
      <c r="AX31" s="8">
        <v>11277</v>
      </c>
      <c r="AY31" s="8">
        <v>11277</v>
      </c>
      <c r="AZ31" s="1">
        <v>0.384384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5604</v>
      </c>
      <c r="BG31" s="8">
        <v>0</v>
      </c>
      <c r="BH31" s="8">
        <v>0</v>
      </c>
      <c r="BI31" s="8">
        <v>0</v>
      </c>
      <c r="BJ31" s="8"/>
      <c r="BK31" s="8"/>
      <c r="BL31" s="8">
        <v>106031</v>
      </c>
      <c r="BM31" s="8">
        <v>59302</v>
      </c>
      <c r="BN31" s="8">
        <v>165333</v>
      </c>
      <c r="BO31" s="8">
        <v>431860</v>
      </c>
      <c r="BP31" s="8">
        <v>455379</v>
      </c>
      <c r="BQ31" s="8">
        <v>135194</v>
      </c>
      <c r="BR31" s="8">
        <v>8966</v>
      </c>
      <c r="BS31" s="8">
        <v>3291</v>
      </c>
      <c r="BT31" s="8">
        <v>768163</v>
      </c>
      <c r="BU31" s="8">
        <v>0</v>
      </c>
      <c r="BV31" s="8">
        <v>0</v>
      </c>
      <c r="BW31" s="8">
        <v>108526</v>
      </c>
      <c r="BX31" s="8">
        <v>113154</v>
      </c>
      <c r="BY31" s="8">
        <v>499</v>
      </c>
      <c r="BZ31" s="8">
        <v>23159</v>
      </c>
      <c r="CA31" s="8">
        <v>238</v>
      </c>
      <c r="CB31" s="8">
        <v>501</v>
      </c>
      <c r="CC31" s="8">
        <v>2</v>
      </c>
      <c r="CD31" s="8">
        <v>1014242</v>
      </c>
      <c r="CE31" s="8"/>
      <c r="CF31" s="8">
        <v>653812</v>
      </c>
      <c r="CG31" s="8">
        <v>8254</v>
      </c>
      <c r="CH31" s="8">
        <v>437</v>
      </c>
      <c r="CI31" s="8">
        <v>0</v>
      </c>
      <c r="CJ31" s="8">
        <v>0</v>
      </c>
      <c r="CK31" s="8">
        <v>7235</v>
      </c>
      <c r="CL31" s="8">
        <v>10567</v>
      </c>
      <c r="CM31" s="8">
        <v>680305</v>
      </c>
      <c r="CN31" s="8">
        <v>370</v>
      </c>
      <c r="CO31" s="8">
        <v>0</v>
      </c>
      <c r="CP31" s="8">
        <v>4564</v>
      </c>
      <c r="CQ31" s="8">
        <v>17282</v>
      </c>
      <c r="CR31" s="8">
        <v>1895</v>
      </c>
      <c r="CS31" s="8">
        <v>704416</v>
      </c>
      <c r="CT31" s="8">
        <v>13546</v>
      </c>
      <c r="CU31" s="8">
        <v>38897</v>
      </c>
      <c r="CV31" s="8">
        <v>258224</v>
      </c>
      <c r="CW31" s="8">
        <v>-12067</v>
      </c>
      <c r="CX31" s="8">
        <v>10941</v>
      </c>
      <c r="CY31" s="8">
        <v>309541</v>
      </c>
      <c r="CZ31" s="8">
        <v>285</v>
      </c>
      <c r="DA31" s="8">
        <v>309826</v>
      </c>
      <c r="DB31" s="8">
        <v>1014242</v>
      </c>
      <c r="DC31" s="8"/>
      <c r="DD31" s="8">
        <v>99.158339999999995</v>
      </c>
      <c r="DE31" s="8">
        <v>99.159000000000006</v>
      </c>
      <c r="DF31" s="8">
        <v>3121.6632500000001</v>
      </c>
      <c r="DG31" s="8">
        <v>807</v>
      </c>
      <c r="DH31" s="8">
        <v>-164526</v>
      </c>
      <c r="DI31" s="8">
        <v>-340</v>
      </c>
      <c r="DJ31" s="8">
        <v>0</v>
      </c>
      <c r="DK31" s="8">
        <v>285</v>
      </c>
      <c r="DL31" s="8">
        <v>0</v>
      </c>
      <c r="DM31" s="8">
        <v>1983</v>
      </c>
      <c r="DN31" s="8">
        <v>3303</v>
      </c>
      <c r="DO31" s="8">
        <v>129908</v>
      </c>
      <c r="DP31" s="8">
        <v>0</v>
      </c>
      <c r="DQ31" s="8">
        <v>0</v>
      </c>
      <c r="DR31" s="8">
        <v>0</v>
      </c>
      <c r="DS31" s="8">
        <v>0</v>
      </c>
      <c r="DT31" s="8">
        <v>14842</v>
      </c>
      <c r="DU31" s="8">
        <v>0</v>
      </c>
      <c r="DV31" s="8"/>
      <c r="DW31" s="8">
        <v>23350</v>
      </c>
      <c r="DX31" s="8">
        <v>12239</v>
      </c>
      <c r="DY31" s="8">
        <v>0</v>
      </c>
      <c r="DZ31" s="8">
        <v>12239</v>
      </c>
      <c r="EA31" s="8">
        <v>0</v>
      </c>
      <c r="EB31" s="8">
        <v>634</v>
      </c>
      <c r="EC31" s="8">
        <v>-1485</v>
      </c>
      <c r="ED31" s="8">
        <v>0</v>
      </c>
      <c r="EE31" s="8">
        <v>0</v>
      </c>
      <c r="EF31" s="8">
        <v>0</v>
      </c>
      <c r="EG31" s="8">
        <v>-15157</v>
      </c>
      <c r="EH31" s="8">
        <v>14189</v>
      </c>
      <c r="EI31" s="8">
        <v>-6292</v>
      </c>
      <c r="EJ31" s="8">
        <v>18625</v>
      </c>
      <c r="EK31" s="8">
        <v>7903</v>
      </c>
      <c r="EL31" s="8">
        <v>54006</v>
      </c>
      <c r="EM31" s="8">
        <v>-9737</v>
      </c>
      <c r="EN31" s="8">
        <v>241</v>
      </c>
      <c r="EO31" s="8">
        <v>0</v>
      </c>
      <c r="EP31" s="8">
        <v>0</v>
      </c>
      <c r="EQ31" s="8">
        <v>-2251</v>
      </c>
      <c r="ER31" s="8">
        <v>546</v>
      </c>
      <c r="ES31" s="8">
        <v>10</v>
      </c>
      <c r="ET31" s="8">
        <v>33</v>
      </c>
      <c r="EU31" s="8">
        <v>-11158</v>
      </c>
      <c r="EV31" s="8">
        <v>0</v>
      </c>
      <c r="EW31" s="8">
        <v>0</v>
      </c>
      <c r="EX31" s="8">
        <v>0</v>
      </c>
      <c r="EY31" s="8">
        <v>-100</v>
      </c>
      <c r="EZ31" s="8">
        <v>-143</v>
      </c>
      <c r="FA31" s="8">
        <v>-243</v>
      </c>
      <c r="FB31" s="8">
        <v>0</v>
      </c>
      <c r="FC31" s="8">
        <v>-3</v>
      </c>
      <c r="FD31" s="8">
        <v>0</v>
      </c>
      <c r="FE31" s="8">
        <v>-4506</v>
      </c>
      <c r="FF31" s="8">
        <v>-4506</v>
      </c>
      <c r="FG31" s="8">
        <v>0</v>
      </c>
      <c r="FH31" s="8">
        <v>-332</v>
      </c>
      <c r="FI31" s="8">
        <v>-5084</v>
      </c>
      <c r="FJ31" s="8">
        <v>25</v>
      </c>
      <c r="FK31" s="8">
        <v>37789</v>
      </c>
      <c r="FL31" s="8"/>
      <c r="FM31" s="8">
        <v>23</v>
      </c>
      <c r="FN31" s="8">
        <v>10423</v>
      </c>
      <c r="FO31" s="8">
        <v>33230.75</v>
      </c>
      <c r="FP31" s="8">
        <v>33245.125</v>
      </c>
      <c r="FQ31" s="8">
        <v>-25946</v>
      </c>
      <c r="FR31" s="8">
        <v>-243</v>
      </c>
      <c r="FS31" s="8" t="s">
        <v>4127</v>
      </c>
      <c r="FT31" s="9">
        <v>41364</v>
      </c>
      <c r="FU31" s="8">
        <v>12</v>
      </c>
      <c r="FV31" s="8">
        <v>315506.36083000002</v>
      </c>
      <c r="FW31" s="8">
        <v>0.49746000000000001</v>
      </c>
      <c r="FX31" s="8">
        <v>0.41726999999999997</v>
      </c>
      <c r="FY31" s="8">
        <v>0.21138999999999999</v>
      </c>
      <c r="FZ31" s="8">
        <v>0.24027000000000001</v>
      </c>
      <c r="GA31" s="33">
        <f t="shared" si="1"/>
        <v>2013</v>
      </c>
      <c r="GB31" s="10">
        <f t="shared" si="2"/>
        <v>3</v>
      </c>
      <c r="GC31" s="10">
        <v>0.50329000000000002</v>
      </c>
      <c r="GD31" s="10">
        <v>0.36906</v>
      </c>
    </row>
    <row r="32" spans="1:186">
      <c r="A32" s="8" t="str">
        <f t="shared" si="7"/>
        <v>スズケン</v>
      </c>
      <c r="B32" s="8" t="str">
        <f t="shared" si="8"/>
        <v>TSE:9987</v>
      </c>
      <c r="C32" s="8" t="str">
        <f>CONCATENATE("FY",RIGHT(Assumptions!D$4,4)-6)</f>
        <v>FY2014</v>
      </c>
      <c r="D32" s="10">
        <f t="shared" si="0"/>
        <v>2013</v>
      </c>
      <c r="E32" s="8">
        <v>1988216</v>
      </c>
      <c r="F32" s="8">
        <v>0</v>
      </c>
      <c r="G32" s="8">
        <v>1988216</v>
      </c>
      <c r="H32" s="8">
        <v>1802159</v>
      </c>
      <c r="I32" s="8">
        <v>186057</v>
      </c>
      <c r="J32" s="8">
        <v>168443</v>
      </c>
      <c r="K32" s="8">
        <v>-227</v>
      </c>
      <c r="L32" s="8">
        <v>0</v>
      </c>
      <c r="M32" s="8">
        <v>0</v>
      </c>
      <c r="N32" s="8">
        <v>0</v>
      </c>
      <c r="O32" s="8">
        <v>0</v>
      </c>
      <c r="P32" s="8">
        <v>168216</v>
      </c>
      <c r="Q32" s="8">
        <v>17841</v>
      </c>
      <c r="R32" s="8">
        <v>-22</v>
      </c>
      <c r="S32" s="8">
        <v>2035</v>
      </c>
      <c r="T32" s="8">
        <v>2013</v>
      </c>
      <c r="U32" s="8">
        <v>0</v>
      </c>
      <c r="V32" s="8">
        <v>0</v>
      </c>
      <c r="W32" s="8">
        <v>15464</v>
      </c>
      <c r="X32" s="8">
        <v>35318</v>
      </c>
      <c r="Y32" s="8">
        <v>0</v>
      </c>
      <c r="Z32" s="8">
        <v>760</v>
      </c>
      <c r="AA32" s="8">
        <v>-388</v>
      </c>
      <c r="AB32" s="8">
        <v>-443</v>
      </c>
      <c r="AC32" s="8">
        <v>527</v>
      </c>
      <c r="AD32" s="8">
        <v>35774</v>
      </c>
      <c r="AE32" s="8">
        <v>14288</v>
      </c>
      <c r="AF32" s="8">
        <v>21486</v>
      </c>
      <c r="AG32" s="8">
        <v>0</v>
      </c>
      <c r="AH32" s="8">
        <v>0</v>
      </c>
      <c r="AI32" s="8">
        <v>21486</v>
      </c>
      <c r="AJ32" s="8">
        <v>-39</v>
      </c>
      <c r="AK32" s="8">
        <v>21447</v>
      </c>
      <c r="AL32" s="8">
        <v>0</v>
      </c>
      <c r="AM32" s="8"/>
      <c r="AN32" s="8">
        <v>216.2927</v>
      </c>
      <c r="AO32" s="8">
        <v>216.2927</v>
      </c>
      <c r="AP32" s="8">
        <v>99.157300000000006</v>
      </c>
      <c r="AQ32" s="8">
        <v>216.2927</v>
      </c>
      <c r="AR32" s="8">
        <v>216.2927</v>
      </c>
      <c r="AS32" s="8">
        <v>99.157300000000006</v>
      </c>
      <c r="AT32" s="8">
        <v>49.090899999999998</v>
      </c>
      <c r="AU32" s="1">
        <v>0.210145941157271</v>
      </c>
      <c r="AV32" s="8"/>
      <c r="AW32" s="8">
        <v>29773</v>
      </c>
      <c r="AX32" s="8">
        <v>17841</v>
      </c>
      <c r="AY32" s="8">
        <v>17841</v>
      </c>
      <c r="AZ32" s="1">
        <v>0.3993959999999999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5966</v>
      </c>
      <c r="BG32" s="8">
        <v>0</v>
      </c>
      <c r="BH32" s="8">
        <v>0</v>
      </c>
      <c r="BI32" s="8">
        <v>0</v>
      </c>
      <c r="BJ32" s="8"/>
      <c r="BK32" s="8"/>
      <c r="BL32" s="8">
        <v>83992</v>
      </c>
      <c r="BM32" s="8">
        <v>21300</v>
      </c>
      <c r="BN32" s="8">
        <v>105292</v>
      </c>
      <c r="BO32" s="8">
        <v>477639</v>
      </c>
      <c r="BP32" s="8">
        <v>501194</v>
      </c>
      <c r="BQ32" s="8">
        <v>160025</v>
      </c>
      <c r="BR32" s="8">
        <v>8260</v>
      </c>
      <c r="BS32" s="8">
        <v>3436</v>
      </c>
      <c r="BT32" s="8">
        <v>778207</v>
      </c>
      <c r="BU32" s="8">
        <v>0</v>
      </c>
      <c r="BV32" s="8">
        <v>0</v>
      </c>
      <c r="BW32" s="8">
        <v>112225</v>
      </c>
      <c r="BX32" s="8">
        <v>114487</v>
      </c>
      <c r="BY32" s="8">
        <v>480</v>
      </c>
      <c r="BZ32" s="8">
        <v>20579</v>
      </c>
      <c r="CA32" s="8">
        <v>268</v>
      </c>
      <c r="CB32" s="8">
        <v>887</v>
      </c>
      <c r="CC32" s="8">
        <v>0</v>
      </c>
      <c r="CD32" s="8">
        <v>1027133</v>
      </c>
      <c r="CE32" s="8"/>
      <c r="CF32" s="8">
        <v>644348</v>
      </c>
      <c r="CG32" s="8">
        <v>8967</v>
      </c>
      <c r="CH32" s="8">
        <v>420</v>
      </c>
      <c r="CI32" s="8">
        <v>0</v>
      </c>
      <c r="CJ32" s="8">
        <v>0</v>
      </c>
      <c r="CK32" s="8">
        <v>9563</v>
      </c>
      <c r="CL32" s="8">
        <v>13737</v>
      </c>
      <c r="CM32" s="8">
        <v>677035</v>
      </c>
      <c r="CN32" s="8">
        <v>432</v>
      </c>
      <c r="CO32" s="8">
        <v>0</v>
      </c>
      <c r="CP32" s="8">
        <v>4874</v>
      </c>
      <c r="CQ32" s="8">
        <v>16673</v>
      </c>
      <c r="CR32" s="8">
        <v>2124</v>
      </c>
      <c r="CS32" s="8">
        <v>701138</v>
      </c>
      <c r="CT32" s="8">
        <v>13546</v>
      </c>
      <c r="CU32" s="8">
        <v>38897</v>
      </c>
      <c r="CV32" s="8">
        <v>275067</v>
      </c>
      <c r="CW32" s="8">
        <v>-12073</v>
      </c>
      <c r="CX32" s="8">
        <v>10101</v>
      </c>
      <c r="CY32" s="8">
        <v>325538</v>
      </c>
      <c r="CZ32" s="8">
        <v>457</v>
      </c>
      <c r="DA32" s="8">
        <v>325995</v>
      </c>
      <c r="DB32" s="8">
        <v>1027133</v>
      </c>
      <c r="DC32" s="8"/>
      <c r="DD32" s="8">
        <v>99.156989999999993</v>
      </c>
      <c r="DE32" s="8">
        <v>99.157169999999994</v>
      </c>
      <c r="DF32" s="8">
        <v>3283.0506700000001</v>
      </c>
      <c r="DG32" s="8">
        <v>852</v>
      </c>
      <c r="DH32" s="8">
        <v>-104440</v>
      </c>
      <c r="DI32" s="8">
        <v>-3557</v>
      </c>
      <c r="DJ32" s="8">
        <v>0</v>
      </c>
      <c r="DK32" s="8">
        <v>457</v>
      </c>
      <c r="DL32" s="8">
        <v>0</v>
      </c>
      <c r="DM32" s="8">
        <v>2364</v>
      </c>
      <c r="DN32" s="8">
        <v>2027</v>
      </c>
      <c r="DO32" s="8">
        <v>155634</v>
      </c>
      <c r="DP32" s="8">
        <v>0</v>
      </c>
      <c r="DQ32" s="8">
        <v>0</v>
      </c>
      <c r="DR32" s="8">
        <v>0</v>
      </c>
      <c r="DS32" s="8">
        <v>0</v>
      </c>
      <c r="DT32" s="8">
        <v>15287</v>
      </c>
      <c r="DU32" s="8">
        <v>0</v>
      </c>
      <c r="DV32" s="8"/>
      <c r="DW32" s="8">
        <v>35775</v>
      </c>
      <c r="DX32" s="8">
        <v>11932</v>
      </c>
      <c r="DY32" s="8">
        <v>0</v>
      </c>
      <c r="DZ32" s="8">
        <v>11932</v>
      </c>
      <c r="EA32" s="8">
        <v>0</v>
      </c>
      <c r="EB32" s="8">
        <v>831</v>
      </c>
      <c r="EC32" s="8">
        <v>-760</v>
      </c>
      <c r="ED32" s="8">
        <v>0</v>
      </c>
      <c r="EE32" s="8">
        <v>0</v>
      </c>
      <c r="EF32" s="8">
        <v>0</v>
      </c>
      <c r="EG32" s="8">
        <v>-10023</v>
      </c>
      <c r="EH32" s="8">
        <v>-45158</v>
      </c>
      <c r="EI32" s="8">
        <v>-24639</v>
      </c>
      <c r="EJ32" s="8">
        <v>-9978</v>
      </c>
      <c r="EK32" s="8">
        <v>966</v>
      </c>
      <c r="EL32" s="8">
        <v>-41054</v>
      </c>
      <c r="EM32" s="8">
        <v>-8419</v>
      </c>
      <c r="EN32" s="8">
        <v>580</v>
      </c>
      <c r="EO32" s="8">
        <v>0</v>
      </c>
      <c r="EP32" s="8">
        <v>0</v>
      </c>
      <c r="EQ32" s="8">
        <v>-3080</v>
      </c>
      <c r="ER32" s="8">
        <v>272</v>
      </c>
      <c r="ES32" s="8">
        <v>-28</v>
      </c>
      <c r="ET32" s="8">
        <v>-1733</v>
      </c>
      <c r="EU32" s="8">
        <v>-12408</v>
      </c>
      <c r="EV32" s="8">
        <v>0</v>
      </c>
      <c r="EW32" s="8">
        <v>0</v>
      </c>
      <c r="EX32" s="8">
        <v>0</v>
      </c>
      <c r="EY32" s="8">
        <v>-36</v>
      </c>
      <c r="EZ32" s="8">
        <v>-172</v>
      </c>
      <c r="FA32" s="8">
        <v>-208</v>
      </c>
      <c r="FB32" s="8">
        <v>0</v>
      </c>
      <c r="FC32" s="8">
        <v>-5</v>
      </c>
      <c r="FD32" s="8">
        <v>0</v>
      </c>
      <c r="FE32" s="8">
        <v>-4507</v>
      </c>
      <c r="FF32" s="8">
        <v>-4507</v>
      </c>
      <c r="FG32" s="8">
        <v>0</v>
      </c>
      <c r="FH32" s="8">
        <v>-449</v>
      </c>
      <c r="FI32" s="8">
        <v>-5169</v>
      </c>
      <c r="FJ32" s="8">
        <v>15</v>
      </c>
      <c r="FK32" s="8">
        <v>-58616</v>
      </c>
      <c r="FL32" s="8"/>
      <c r="FM32" s="8">
        <v>22</v>
      </c>
      <c r="FN32" s="8">
        <v>10216</v>
      </c>
      <c r="FO32" s="8">
        <v>-61768.125</v>
      </c>
      <c r="FP32" s="8">
        <v>-61754.375</v>
      </c>
      <c r="FQ32" s="8">
        <v>73338</v>
      </c>
      <c r="FR32" s="8">
        <v>-208</v>
      </c>
      <c r="FS32" s="8" t="s">
        <v>4127</v>
      </c>
      <c r="FT32" s="9">
        <v>41729</v>
      </c>
      <c r="FU32" s="8">
        <v>12</v>
      </c>
      <c r="FV32" s="8">
        <v>360121.70620999997</v>
      </c>
      <c r="FW32" s="8">
        <v>0.49485000000000001</v>
      </c>
      <c r="FX32" s="8">
        <v>8.2830000000000001E-2</v>
      </c>
      <c r="FY32" s="8">
        <v>0.53952</v>
      </c>
      <c r="FZ32" s="8">
        <v>0.91398000000000001</v>
      </c>
      <c r="GA32" s="33">
        <f t="shared" si="1"/>
        <v>2014</v>
      </c>
      <c r="GB32" s="10">
        <f t="shared" si="2"/>
        <v>3</v>
      </c>
      <c r="GC32" s="10">
        <v>0.45250000000000001</v>
      </c>
      <c r="GD32" s="10">
        <v>0.27423999999999998</v>
      </c>
    </row>
    <row r="33" spans="1:186">
      <c r="A33" s="8" t="str">
        <f t="shared" si="7"/>
        <v>スズケン</v>
      </c>
      <c r="B33" s="8" t="str">
        <f t="shared" si="8"/>
        <v>TSE:9987</v>
      </c>
      <c r="C33" s="8" t="str">
        <f>CONCATENATE("FY",RIGHT(Assumptions!D$4,4)-5)</f>
        <v>FY2015</v>
      </c>
      <c r="D33" s="10">
        <f t="shared" si="0"/>
        <v>2014</v>
      </c>
      <c r="E33" s="8">
        <v>1969689</v>
      </c>
      <c r="F33" s="8">
        <v>0</v>
      </c>
      <c r="G33" s="8">
        <v>1969689</v>
      </c>
      <c r="H33" s="8">
        <v>1790058</v>
      </c>
      <c r="I33" s="8">
        <v>179631</v>
      </c>
      <c r="J33" s="8">
        <v>166549</v>
      </c>
      <c r="K33" s="8">
        <v>-159</v>
      </c>
      <c r="L33" s="8">
        <v>0</v>
      </c>
      <c r="M33" s="8">
        <v>0</v>
      </c>
      <c r="N33" s="8">
        <v>0</v>
      </c>
      <c r="O33" s="8">
        <v>0</v>
      </c>
      <c r="P33" s="8">
        <v>166390</v>
      </c>
      <c r="Q33" s="8">
        <v>13241</v>
      </c>
      <c r="R33" s="8">
        <v>-32</v>
      </c>
      <c r="S33" s="8">
        <v>2173</v>
      </c>
      <c r="T33" s="8">
        <v>2141</v>
      </c>
      <c r="U33" s="8">
        <v>0</v>
      </c>
      <c r="V33" s="8">
        <v>0</v>
      </c>
      <c r="W33" s="8">
        <v>14709</v>
      </c>
      <c r="X33" s="8">
        <v>30091</v>
      </c>
      <c r="Y33" s="8">
        <v>0</v>
      </c>
      <c r="Z33" s="8">
        <v>8</v>
      </c>
      <c r="AA33" s="8">
        <v>-338</v>
      </c>
      <c r="AB33" s="8">
        <v>-1815</v>
      </c>
      <c r="AC33" s="8">
        <v>1564</v>
      </c>
      <c r="AD33" s="8">
        <v>29510</v>
      </c>
      <c r="AE33" s="8">
        <v>10542</v>
      </c>
      <c r="AF33" s="8">
        <v>18968</v>
      </c>
      <c r="AG33" s="8">
        <v>0</v>
      </c>
      <c r="AH33" s="8">
        <v>0</v>
      </c>
      <c r="AI33" s="8">
        <v>18968</v>
      </c>
      <c r="AJ33" s="8">
        <v>-48</v>
      </c>
      <c r="AK33" s="8">
        <v>18920</v>
      </c>
      <c r="AL33" s="8">
        <v>0</v>
      </c>
      <c r="AM33" s="8"/>
      <c r="AN33" s="8">
        <v>190.81044</v>
      </c>
      <c r="AO33" s="8">
        <v>190.81044</v>
      </c>
      <c r="AP33" s="8">
        <v>99.156000000000006</v>
      </c>
      <c r="AQ33" s="8">
        <v>190.81044</v>
      </c>
      <c r="AR33" s="8">
        <v>190.81044</v>
      </c>
      <c r="AS33" s="8">
        <v>99.156000000000006</v>
      </c>
      <c r="AT33" s="8">
        <v>49.090899999999998</v>
      </c>
      <c r="AU33" s="1">
        <v>0.26686046511627898</v>
      </c>
      <c r="AV33" s="8"/>
      <c r="AW33" s="8">
        <v>24959</v>
      </c>
      <c r="AX33" s="8">
        <v>13241</v>
      </c>
      <c r="AY33" s="8">
        <v>13241</v>
      </c>
      <c r="AZ33" s="1">
        <v>0.357234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5700</v>
      </c>
      <c r="BG33" s="8">
        <v>0</v>
      </c>
      <c r="BH33" s="8">
        <v>0</v>
      </c>
      <c r="BI33" s="8">
        <v>0</v>
      </c>
      <c r="BJ33" s="8"/>
      <c r="BK33" s="8"/>
      <c r="BL33" s="8">
        <v>101504</v>
      </c>
      <c r="BM33" s="8">
        <v>28991</v>
      </c>
      <c r="BN33" s="8">
        <v>130495</v>
      </c>
      <c r="BO33" s="8">
        <v>484410</v>
      </c>
      <c r="BP33" s="8">
        <v>508760</v>
      </c>
      <c r="BQ33" s="8">
        <v>145944</v>
      </c>
      <c r="BR33" s="8">
        <v>6203</v>
      </c>
      <c r="BS33" s="8">
        <v>2879</v>
      </c>
      <c r="BT33" s="8">
        <v>794281</v>
      </c>
      <c r="BU33" s="8">
        <v>0</v>
      </c>
      <c r="BV33" s="8">
        <v>0</v>
      </c>
      <c r="BW33" s="8">
        <v>114280</v>
      </c>
      <c r="BX33" s="8">
        <v>154858</v>
      </c>
      <c r="BY33" s="8">
        <v>3107</v>
      </c>
      <c r="BZ33" s="8">
        <v>19381</v>
      </c>
      <c r="CA33" s="8">
        <v>273</v>
      </c>
      <c r="CB33" s="8">
        <v>503</v>
      </c>
      <c r="CC33" s="8">
        <v>2</v>
      </c>
      <c r="CD33" s="8">
        <v>1086685</v>
      </c>
      <c r="CE33" s="8"/>
      <c r="CF33" s="8">
        <v>649686</v>
      </c>
      <c r="CG33" s="8">
        <v>8318</v>
      </c>
      <c r="CH33" s="8">
        <v>995</v>
      </c>
      <c r="CI33" s="8">
        <v>0</v>
      </c>
      <c r="CJ33" s="8">
        <v>0</v>
      </c>
      <c r="CK33" s="8">
        <v>13173</v>
      </c>
      <c r="CL33" s="8">
        <v>11363</v>
      </c>
      <c r="CM33" s="8">
        <v>683535</v>
      </c>
      <c r="CN33" s="8">
        <v>1124</v>
      </c>
      <c r="CO33" s="8">
        <v>0</v>
      </c>
      <c r="CP33" s="8">
        <v>3903</v>
      </c>
      <c r="CQ33" s="8">
        <v>27896</v>
      </c>
      <c r="CR33" s="8">
        <v>2430</v>
      </c>
      <c r="CS33" s="8">
        <v>718888</v>
      </c>
      <c r="CT33" s="8">
        <v>13546</v>
      </c>
      <c r="CU33" s="8">
        <v>38897</v>
      </c>
      <c r="CV33" s="8">
        <v>288772</v>
      </c>
      <c r="CW33" s="8">
        <v>-12077</v>
      </c>
      <c r="CX33" s="8">
        <v>38245</v>
      </c>
      <c r="CY33" s="8">
        <v>367383</v>
      </c>
      <c r="CZ33" s="8">
        <v>414</v>
      </c>
      <c r="DA33" s="8">
        <v>367797</v>
      </c>
      <c r="DB33" s="8">
        <v>1086685</v>
      </c>
      <c r="DC33" s="8"/>
      <c r="DD33" s="8">
        <v>99.136589999999998</v>
      </c>
      <c r="DE33" s="8">
        <v>99.155779999999993</v>
      </c>
      <c r="DF33" s="8">
        <v>3705.1093500000002</v>
      </c>
      <c r="DG33" s="8">
        <v>2119</v>
      </c>
      <c r="DH33" s="8">
        <v>-128376</v>
      </c>
      <c r="DI33" s="8">
        <v>-8015</v>
      </c>
      <c r="DJ33" s="8">
        <v>0</v>
      </c>
      <c r="DK33" s="8">
        <v>414</v>
      </c>
      <c r="DL33" s="8">
        <v>0</v>
      </c>
      <c r="DM33" s="8">
        <v>2498</v>
      </c>
      <c r="DN33" s="8">
        <v>2897</v>
      </c>
      <c r="DO33" s="8">
        <v>140549</v>
      </c>
      <c r="DP33" s="8">
        <v>0</v>
      </c>
      <c r="DQ33" s="8">
        <v>0</v>
      </c>
      <c r="DR33" s="8">
        <v>0</v>
      </c>
      <c r="DS33" s="8">
        <v>0</v>
      </c>
      <c r="DT33" s="8">
        <v>15829</v>
      </c>
      <c r="DU33" s="8">
        <v>0</v>
      </c>
      <c r="DV33" s="8"/>
      <c r="DW33" s="8">
        <v>29512</v>
      </c>
      <c r="DX33" s="8">
        <v>11718</v>
      </c>
      <c r="DY33" s="8">
        <v>0</v>
      </c>
      <c r="DZ33" s="8">
        <v>11718</v>
      </c>
      <c r="EA33" s="8">
        <v>0</v>
      </c>
      <c r="EB33" s="8">
        <v>2152</v>
      </c>
      <c r="EC33" s="8">
        <v>-8</v>
      </c>
      <c r="ED33" s="8">
        <v>0</v>
      </c>
      <c r="EE33" s="8">
        <v>0</v>
      </c>
      <c r="EF33" s="8">
        <v>0</v>
      </c>
      <c r="EG33" s="8">
        <v>-11436</v>
      </c>
      <c r="EH33" s="8">
        <v>-4225</v>
      </c>
      <c r="EI33" s="8">
        <v>14354</v>
      </c>
      <c r="EJ33" s="8">
        <v>9070</v>
      </c>
      <c r="EK33" s="8">
        <v>-3928</v>
      </c>
      <c r="EL33" s="8">
        <v>47209</v>
      </c>
      <c r="EM33" s="8">
        <v>-12523</v>
      </c>
      <c r="EN33" s="8">
        <v>1444</v>
      </c>
      <c r="EO33" s="8">
        <v>0</v>
      </c>
      <c r="EP33" s="8">
        <v>0</v>
      </c>
      <c r="EQ33" s="8">
        <v>-3897</v>
      </c>
      <c r="ER33" s="8">
        <v>-16424</v>
      </c>
      <c r="ES33" s="8">
        <v>-6</v>
      </c>
      <c r="ET33" s="8">
        <v>-1218</v>
      </c>
      <c r="EU33" s="8">
        <v>-32624</v>
      </c>
      <c r="EV33" s="8">
        <v>0</v>
      </c>
      <c r="EW33" s="8">
        <v>0</v>
      </c>
      <c r="EX33" s="8">
        <v>0</v>
      </c>
      <c r="EY33" s="8">
        <v>-13</v>
      </c>
      <c r="EZ33" s="8">
        <v>-30</v>
      </c>
      <c r="FA33" s="8">
        <v>-43</v>
      </c>
      <c r="FB33" s="8">
        <v>0</v>
      </c>
      <c r="FC33" s="8">
        <v>-4</v>
      </c>
      <c r="FD33" s="8">
        <v>0</v>
      </c>
      <c r="FE33" s="8">
        <v>-5049</v>
      </c>
      <c r="FF33" s="8">
        <v>-5049</v>
      </c>
      <c r="FG33" s="8">
        <v>0</v>
      </c>
      <c r="FH33" s="8">
        <v>-489</v>
      </c>
      <c r="FI33" s="8">
        <v>-5585</v>
      </c>
      <c r="FJ33" s="8">
        <v>28</v>
      </c>
      <c r="FK33" s="8">
        <v>9027</v>
      </c>
      <c r="FL33" s="8"/>
      <c r="FM33" s="8">
        <v>32</v>
      </c>
      <c r="FN33" s="8">
        <v>11640</v>
      </c>
      <c r="FO33" s="8">
        <v>18607.625</v>
      </c>
      <c r="FP33" s="8">
        <v>18627.625</v>
      </c>
      <c r="FQ33" s="8">
        <v>-15054</v>
      </c>
      <c r="FR33" s="8">
        <v>-43</v>
      </c>
      <c r="FS33" s="8" t="s">
        <v>4127</v>
      </c>
      <c r="FT33" s="9">
        <v>42094</v>
      </c>
      <c r="FU33" s="8">
        <v>12</v>
      </c>
      <c r="FV33" s="8">
        <v>363407.8395</v>
      </c>
      <c r="FW33" s="8">
        <v>0.44273000000000001</v>
      </c>
      <c r="FX33" s="8">
        <v>0.16586000000000001</v>
      </c>
      <c r="FY33" s="8">
        <v>0.97253999999999996</v>
      </c>
      <c r="FZ33" s="8">
        <v>1.0482899999999999</v>
      </c>
      <c r="GA33" s="33">
        <f t="shared" si="1"/>
        <v>2015</v>
      </c>
      <c r="GB33" s="10">
        <f t="shared" si="2"/>
        <v>3</v>
      </c>
      <c r="GC33" s="10">
        <v>0.44511000000000001</v>
      </c>
      <c r="GD33" s="10">
        <v>8.276E-2</v>
      </c>
    </row>
    <row r="34" spans="1:186">
      <c r="A34" s="8" t="str">
        <f t="shared" si="7"/>
        <v>スズケン</v>
      </c>
      <c r="B34" s="8" t="str">
        <f t="shared" si="8"/>
        <v>TSE:9987</v>
      </c>
      <c r="C34" s="8" t="str">
        <f>CONCATENATE("FY",RIGHT(Assumptions!D$4,4)-4)</f>
        <v>FY2016</v>
      </c>
      <c r="D34" s="10">
        <f t="shared" si="0"/>
        <v>2015</v>
      </c>
      <c r="E34" s="8">
        <v>2228331</v>
      </c>
      <c r="F34" s="8">
        <v>0</v>
      </c>
      <c r="G34" s="8">
        <v>2228331</v>
      </c>
      <c r="H34" s="8">
        <v>2025868</v>
      </c>
      <c r="I34" s="8">
        <v>202463</v>
      </c>
      <c r="J34" s="8">
        <v>173918</v>
      </c>
      <c r="K34" s="8">
        <v>301</v>
      </c>
      <c r="L34" s="8">
        <v>0</v>
      </c>
      <c r="M34" s="8">
        <v>0</v>
      </c>
      <c r="N34" s="8">
        <v>0</v>
      </c>
      <c r="O34" s="8">
        <v>0</v>
      </c>
      <c r="P34" s="8">
        <v>174219</v>
      </c>
      <c r="Q34" s="8">
        <v>28244</v>
      </c>
      <c r="R34" s="8">
        <v>-50</v>
      </c>
      <c r="S34" s="8">
        <v>2146</v>
      </c>
      <c r="T34" s="8">
        <v>2096</v>
      </c>
      <c r="U34" s="8">
        <v>0</v>
      </c>
      <c r="V34" s="8">
        <v>0</v>
      </c>
      <c r="W34" s="8">
        <v>15386</v>
      </c>
      <c r="X34" s="8">
        <v>45726</v>
      </c>
      <c r="Y34" s="8">
        <v>0</v>
      </c>
      <c r="Z34" s="8">
        <v>-119</v>
      </c>
      <c r="AA34" s="8">
        <v>125</v>
      </c>
      <c r="AB34" s="8">
        <v>-647</v>
      </c>
      <c r="AC34" s="8">
        <v>-66</v>
      </c>
      <c r="AD34" s="8">
        <v>45019</v>
      </c>
      <c r="AE34" s="8">
        <v>16000</v>
      </c>
      <c r="AF34" s="8">
        <v>29019</v>
      </c>
      <c r="AG34" s="8">
        <v>0</v>
      </c>
      <c r="AH34" s="8">
        <v>0</v>
      </c>
      <c r="AI34" s="8">
        <v>29019</v>
      </c>
      <c r="AJ34" s="8">
        <v>-59</v>
      </c>
      <c r="AK34" s="8">
        <v>28960</v>
      </c>
      <c r="AL34" s="8">
        <v>0</v>
      </c>
      <c r="AM34" s="8"/>
      <c r="AN34" s="8">
        <v>292.12394999999998</v>
      </c>
      <c r="AO34" s="8">
        <v>292.12394999999998</v>
      </c>
      <c r="AP34" s="8">
        <v>99.135999999999996</v>
      </c>
      <c r="AQ34" s="8">
        <v>292.12394999999998</v>
      </c>
      <c r="AR34" s="8">
        <v>292.12394999999998</v>
      </c>
      <c r="AS34" s="8">
        <v>99.135999999999996</v>
      </c>
      <c r="AT34" s="8">
        <v>54</v>
      </c>
      <c r="AU34" s="1">
        <v>0.17645027624309401</v>
      </c>
      <c r="AV34" s="8"/>
      <c r="AW34" s="8">
        <v>40174</v>
      </c>
      <c r="AX34" s="8">
        <v>28244</v>
      </c>
      <c r="AY34" s="8">
        <v>28244</v>
      </c>
      <c r="AZ34" s="1">
        <v>0.35540500000000003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5705</v>
      </c>
      <c r="BG34" s="8">
        <v>0</v>
      </c>
      <c r="BH34" s="8">
        <v>0</v>
      </c>
      <c r="BI34" s="8">
        <v>0</v>
      </c>
      <c r="BJ34" s="8"/>
      <c r="BK34" s="8"/>
      <c r="BL34" s="8">
        <v>108463</v>
      </c>
      <c r="BM34" s="8">
        <v>26832</v>
      </c>
      <c r="BN34" s="8">
        <v>135295</v>
      </c>
      <c r="BO34" s="8">
        <v>564318</v>
      </c>
      <c r="BP34" s="8">
        <v>589748</v>
      </c>
      <c r="BQ34" s="8">
        <v>150572</v>
      </c>
      <c r="BR34" s="8">
        <v>8141</v>
      </c>
      <c r="BS34" s="8">
        <v>3681</v>
      </c>
      <c r="BT34" s="8">
        <v>887437</v>
      </c>
      <c r="BU34" s="8">
        <v>0</v>
      </c>
      <c r="BV34" s="8">
        <v>0</v>
      </c>
      <c r="BW34" s="8">
        <v>118207</v>
      </c>
      <c r="BX34" s="8">
        <v>150804</v>
      </c>
      <c r="BY34" s="8">
        <v>2661</v>
      </c>
      <c r="BZ34" s="8">
        <v>18574</v>
      </c>
      <c r="CA34" s="8">
        <v>242</v>
      </c>
      <c r="CB34" s="8">
        <v>509</v>
      </c>
      <c r="CC34" s="8">
        <v>1</v>
      </c>
      <c r="CD34" s="8">
        <v>1178435</v>
      </c>
      <c r="CE34" s="8"/>
      <c r="CF34" s="8">
        <v>712478</v>
      </c>
      <c r="CG34" s="8">
        <v>9860</v>
      </c>
      <c r="CH34" s="8">
        <v>270</v>
      </c>
      <c r="CI34" s="8">
        <v>0</v>
      </c>
      <c r="CJ34" s="8">
        <v>0</v>
      </c>
      <c r="CK34" s="8">
        <v>15479</v>
      </c>
      <c r="CL34" s="8">
        <v>12582</v>
      </c>
      <c r="CM34" s="8">
        <v>750669</v>
      </c>
      <c r="CN34" s="8">
        <v>90</v>
      </c>
      <c r="CO34" s="8">
        <v>0</v>
      </c>
      <c r="CP34" s="8">
        <v>4027</v>
      </c>
      <c r="CQ34" s="8">
        <v>27043</v>
      </c>
      <c r="CR34" s="8">
        <v>2509</v>
      </c>
      <c r="CS34" s="8">
        <v>784338</v>
      </c>
      <c r="CT34" s="8">
        <v>13546</v>
      </c>
      <c r="CU34" s="8">
        <v>38897</v>
      </c>
      <c r="CV34" s="8">
        <v>312689</v>
      </c>
      <c r="CW34" s="8">
        <v>-12157</v>
      </c>
      <c r="CX34" s="8">
        <v>40647</v>
      </c>
      <c r="CY34" s="8">
        <v>393622</v>
      </c>
      <c r="CZ34" s="8">
        <v>475</v>
      </c>
      <c r="DA34" s="8">
        <v>394097</v>
      </c>
      <c r="DB34" s="8">
        <v>1178435</v>
      </c>
      <c r="DC34" s="8"/>
      <c r="DD34" s="8">
        <v>99.134749999999997</v>
      </c>
      <c r="DE34" s="8">
        <v>99.134810000000002</v>
      </c>
      <c r="DF34" s="8">
        <v>3970.5729200000001</v>
      </c>
      <c r="DG34" s="8">
        <v>360</v>
      </c>
      <c r="DH34" s="8">
        <v>-134935</v>
      </c>
      <c r="DI34" s="8">
        <v>-8047</v>
      </c>
      <c r="DJ34" s="8">
        <v>0</v>
      </c>
      <c r="DK34" s="8">
        <v>475</v>
      </c>
      <c r="DL34" s="8">
        <v>0</v>
      </c>
      <c r="DM34" s="8">
        <v>2399</v>
      </c>
      <c r="DN34" s="8">
        <v>3063</v>
      </c>
      <c r="DO34" s="8">
        <v>145110</v>
      </c>
      <c r="DP34" s="8">
        <v>0</v>
      </c>
      <c r="DQ34" s="8">
        <v>0</v>
      </c>
      <c r="DR34" s="8">
        <v>0</v>
      </c>
      <c r="DS34" s="8">
        <v>0</v>
      </c>
      <c r="DT34" s="8">
        <v>16208</v>
      </c>
      <c r="DU34" s="8">
        <v>0</v>
      </c>
      <c r="DV34" s="8"/>
      <c r="DW34" s="8">
        <v>45020</v>
      </c>
      <c r="DX34" s="8">
        <v>11930</v>
      </c>
      <c r="DY34" s="8">
        <v>0</v>
      </c>
      <c r="DZ34" s="8">
        <v>11930</v>
      </c>
      <c r="EA34" s="8">
        <v>0</v>
      </c>
      <c r="EB34" s="8">
        <v>522</v>
      </c>
      <c r="EC34" s="8">
        <v>118</v>
      </c>
      <c r="ED34" s="8">
        <v>0</v>
      </c>
      <c r="EE34" s="8">
        <v>0</v>
      </c>
      <c r="EF34" s="8">
        <v>0</v>
      </c>
      <c r="EG34" s="8">
        <v>-10605</v>
      </c>
      <c r="EH34" s="8">
        <v>-79541</v>
      </c>
      <c r="EI34" s="8">
        <v>-4467</v>
      </c>
      <c r="EJ34" s="8">
        <v>56794</v>
      </c>
      <c r="EK34" s="8">
        <v>686</v>
      </c>
      <c r="EL34" s="8">
        <v>20457</v>
      </c>
      <c r="EM34" s="8">
        <v>-12303</v>
      </c>
      <c r="EN34" s="8">
        <v>1914</v>
      </c>
      <c r="EO34" s="8">
        <v>0</v>
      </c>
      <c r="EP34" s="8">
        <v>0</v>
      </c>
      <c r="EQ34" s="8">
        <v>-4113</v>
      </c>
      <c r="ER34" s="8">
        <v>7629</v>
      </c>
      <c r="ES34" s="8">
        <v>7</v>
      </c>
      <c r="ET34" s="8">
        <v>-449</v>
      </c>
      <c r="EU34" s="8">
        <v>-7315</v>
      </c>
      <c r="EV34" s="8">
        <v>0</v>
      </c>
      <c r="EW34" s="8">
        <v>12</v>
      </c>
      <c r="EX34" s="8">
        <v>12</v>
      </c>
      <c r="EY34" s="8">
        <v>-284</v>
      </c>
      <c r="EZ34" s="8">
        <v>-1520</v>
      </c>
      <c r="FA34" s="8">
        <v>-1804</v>
      </c>
      <c r="FB34" s="8">
        <v>0</v>
      </c>
      <c r="FC34" s="8">
        <v>-80</v>
      </c>
      <c r="FD34" s="8">
        <v>0</v>
      </c>
      <c r="FE34" s="8">
        <v>-5110</v>
      </c>
      <c r="FF34" s="8">
        <v>-5110</v>
      </c>
      <c r="FG34" s="8">
        <v>0</v>
      </c>
      <c r="FH34" s="8">
        <v>-579</v>
      </c>
      <c r="FI34" s="8">
        <v>-7561</v>
      </c>
      <c r="FJ34" s="8">
        <v>-26</v>
      </c>
      <c r="FK34" s="8">
        <v>5553</v>
      </c>
      <c r="FL34" s="8"/>
      <c r="FM34" s="8">
        <v>50</v>
      </c>
      <c r="FN34" s="8">
        <v>10819</v>
      </c>
      <c r="FO34" s="8">
        <v>-7361.75</v>
      </c>
      <c r="FP34" s="8">
        <v>-7330.5</v>
      </c>
      <c r="FQ34" s="8">
        <v>20497</v>
      </c>
      <c r="FR34" s="8">
        <v>-1792</v>
      </c>
      <c r="FS34" s="8" t="s">
        <v>4127</v>
      </c>
      <c r="FT34" s="9">
        <v>42460</v>
      </c>
      <c r="FU34" s="8">
        <v>12</v>
      </c>
      <c r="FV34" s="8">
        <v>379191.73838</v>
      </c>
      <c r="FW34" s="8">
        <v>0.14276</v>
      </c>
      <c r="FX34" s="8">
        <v>0.42263000000000001</v>
      </c>
      <c r="FY34" s="8">
        <v>0.93120999999999998</v>
      </c>
      <c r="FZ34" s="8">
        <v>0.88012999999999997</v>
      </c>
      <c r="GA34" s="33">
        <f t="shared" si="1"/>
        <v>2016</v>
      </c>
      <c r="GB34" s="10">
        <f t="shared" si="2"/>
        <v>3</v>
      </c>
      <c r="GC34" s="10">
        <v>1.0405199999999999</v>
      </c>
      <c r="GD34" s="10">
        <v>0.97396000000000005</v>
      </c>
    </row>
    <row r="35" spans="1:186">
      <c r="A35" s="8" t="str">
        <f t="shared" si="7"/>
        <v>スズケン</v>
      </c>
      <c r="B35" s="8" t="str">
        <f t="shared" si="8"/>
        <v>TSE:9987</v>
      </c>
      <c r="C35" s="8" t="str">
        <f>CONCATENATE("FY",RIGHT(Assumptions!D$4,4)-3)</f>
        <v>FY2017</v>
      </c>
      <c r="D35" s="10">
        <f t="shared" si="0"/>
        <v>2016</v>
      </c>
      <c r="E35" s="8">
        <v>2126993</v>
      </c>
      <c r="F35" s="8">
        <v>0</v>
      </c>
      <c r="G35" s="8">
        <v>2126993</v>
      </c>
      <c r="H35" s="8">
        <v>1933768</v>
      </c>
      <c r="I35" s="8">
        <v>193225</v>
      </c>
      <c r="J35" s="8">
        <v>174115</v>
      </c>
      <c r="K35" s="8">
        <v>398</v>
      </c>
      <c r="L35" s="8">
        <v>0</v>
      </c>
      <c r="M35" s="8">
        <v>0</v>
      </c>
      <c r="N35" s="8">
        <v>0</v>
      </c>
      <c r="O35" s="8">
        <v>0</v>
      </c>
      <c r="P35" s="8">
        <v>174513</v>
      </c>
      <c r="Q35" s="8">
        <v>18712</v>
      </c>
      <c r="R35" s="8">
        <v>-54</v>
      </c>
      <c r="S35" s="8">
        <v>2121</v>
      </c>
      <c r="T35" s="8">
        <v>2067</v>
      </c>
      <c r="U35" s="8">
        <v>0</v>
      </c>
      <c r="V35" s="8">
        <v>0</v>
      </c>
      <c r="W35" s="8">
        <v>6985</v>
      </c>
      <c r="X35" s="8">
        <v>27764</v>
      </c>
      <c r="Y35" s="8">
        <v>0</v>
      </c>
      <c r="Z35" s="8">
        <v>7145</v>
      </c>
      <c r="AA35" s="8">
        <v>-267</v>
      </c>
      <c r="AB35" s="8">
        <v>-916</v>
      </c>
      <c r="AC35" s="8">
        <v>-1426</v>
      </c>
      <c r="AD35" s="8">
        <v>32300</v>
      </c>
      <c r="AE35" s="8">
        <v>10914</v>
      </c>
      <c r="AF35" s="8">
        <v>21386</v>
      </c>
      <c r="AG35" s="8">
        <v>0</v>
      </c>
      <c r="AH35" s="8">
        <v>0</v>
      </c>
      <c r="AI35" s="8">
        <v>21386</v>
      </c>
      <c r="AJ35" s="8">
        <v>-78</v>
      </c>
      <c r="AK35" s="8">
        <v>21308</v>
      </c>
      <c r="AL35" s="8">
        <v>0</v>
      </c>
      <c r="AM35" s="8"/>
      <c r="AN35" s="8">
        <v>216.91727</v>
      </c>
      <c r="AO35" s="8">
        <v>216.91727</v>
      </c>
      <c r="AP35" s="8">
        <v>98.230999999999995</v>
      </c>
      <c r="AQ35" s="8">
        <v>216.91727</v>
      </c>
      <c r="AR35" s="8">
        <v>216.91727</v>
      </c>
      <c r="AS35" s="8">
        <v>98.230999999999995</v>
      </c>
      <c r="AT35" s="8">
        <v>54</v>
      </c>
      <c r="AU35" s="1">
        <v>0.32091233339590802</v>
      </c>
      <c r="AV35" s="8"/>
      <c r="AW35" s="8">
        <v>30432</v>
      </c>
      <c r="AX35" s="8">
        <v>18712</v>
      </c>
      <c r="AY35" s="8">
        <v>18712</v>
      </c>
      <c r="AZ35" s="1">
        <v>0.33789400000000003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7642</v>
      </c>
      <c r="BG35" s="8">
        <v>0</v>
      </c>
      <c r="BH35" s="8">
        <v>0</v>
      </c>
      <c r="BI35" s="8">
        <v>0</v>
      </c>
      <c r="BJ35" s="8"/>
      <c r="BK35" s="8"/>
      <c r="BL35" s="8">
        <v>108276</v>
      </c>
      <c r="BM35" s="8">
        <v>32162</v>
      </c>
      <c r="BN35" s="8">
        <v>140438</v>
      </c>
      <c r="BO35" s="8">
        <v>495384</v>
      </c>
      <c r="BP35" s="8">
        <v>521609</v>
      </c>
      <c r="BQ35" s="8">
        <v>149041</v>
      </c>
      <c r="BR35" s="8">
        <v>5614</v>
      </c>
      <c r="BS35" s="8">
        <v>5051</v>
      </c>
      <c r="BT35" s="8">
        <v>821753</v>
      </c>
      <c r="BU35" s="8">
        <v>0</v>
      </c>
      <c r="BV35" s="8">
        <v>0</v>
      </c>
      <c r="BW35" s="8">
        <v>121809</v>
      </c>
      <c r="BX35" s="8">
        <v>146950</v>
      </c>
      <c r="BY35" s="8">
        <v>1898</v>
      </c>
      <c r="BZ35" s="8">
        <v>15573</v>
      </c>
      <c r="CA35" s="8">
        <v>533</v>
      </c>
      <c r="CB35" s="8">
        <v>494</v>
      </c>
      <c r="CC35" s="8">
        <v>2</v>
      </c>
      <c r="CD35" s="8">
        <v>1109012</v>
      </c>
      <c r="CE35" s="8"/>
      <c r="CF35" s="8">
        <v>652655</v>
      </c>
      <c r="CG35" s="8">
        <v>8072</v>
      </c>
      <c r="CH35" s="8">
        <v>89</v>
      </c>
      <c r="CI35" s="8">
        <v>0</v>
      </c>
      <c r="CJ35" s="8">
        <v>0</v>
      </c>
      <c r="CK35" s="8">
        <v>6796</v>
      </c>
      <c r="CL35" s="8">
        <v>12213</v>
      </c>
      <c r="CM35" s="8">
        <v>679825</v>
      </c>
      <c r="CN35" s="8">
        <v>15</v>
      </c>
      <c r="CO35" s="8">
        <v>0</v>
      </c>
      <c r="CP35" s="8">
        <v>3812</v>
      </c>
      <c r="CQ35" s="8">
        <v>25569</v>
      </c>
      <c r="CR35" s="8">
        <v>3296</v>
      </c>
      <c r="CS35" s="8">
        <v>712517</v>
      </c>
      <c r="CT35" s="8">
        <v>13546</v>
      </c>
      <c r="CU35" s="8">
        <v>39069</v>
      </c>
      <c r="CV35" s="8">
        <v>326935</v>
      </c>
      <c r="CW35" s="8">
        <v>-20158</v>
      </c>
      <c r="CX35" s="8">
        <v>36551</v>
      </c>
      <c r="CY35" s="8">
        <v>395943</v>
      </c>
      <c r="CZ35" s="8">
        <v>552</v>
      </c>
      <c r="DA35" s="8">
        <v>396495</v>
      </c>
      <c r="DB35" s="8">
        <v>1109012</v>
      </c>
      <c r="DC35" s="8"/>
      <c r="DD35" s="8">
        <v>94.690520000000006</v>
      </c>
      <c r="DE35" s="8">
        <v>96.622399999999999</v>
      </c>
      <c r="DF35" s="8">
        <v>4097.8386</v>
      </c>
      <c r="DG35" s="8">
        <v>104</v>
      </c>
      <c r="DH35" s="8">
        <v>-140334</v>
      </c>
      <c r="DI35" s="8">
        <v>-9400</v>
      </c>
      <c r="DJ35" s="8">
        <v>0</v>
      </c>
      <c r="DK35" s="8">
        <v>552</v>
      </c>
      <c r="DL35" s="8">
        <v>0</v>
      </c>
      <c r="DM35" s="8">
        <v>4281</v>
      </c>
      <c r="DN35" s="8">
        <v>3387</v>
      </c>
      <c r="DO35" s="8">
        <v>141373</v>
      </c>
      <c r="DP35" s="8">
        <v>0</v>
      </c>
      <c r="DQ35" s="8">
        <v>0</v>
      </c>
      <c r="DR35" s="8">
        <v>0</v>
      </c>
      <c r="DS35" s="8">
        <v>0</v>
      </c>
      <c r="DT35" s="8">
        <v>16456</v>
      </c>
      <c r="DU35" s="8">
        <v>0</v>
      </c>
      <c r="DV35" s="8"/>
      <c r="DW35" s="8">
        <v>32301</v>
      </c>
      <c r="DX35" s="8">
        <v>11720</v>
      </c>
      <c r="DY35" s="8">
        <v>0</v>
      </c>
      <c r="DZ35" s="8">
        <v>11720</v>
      </c>
      <c r="EA35" s="8">
        <v>0</v>
      </c>
      <c r="EB35" s="8">
        <v>1182</v>
      </c>
      <c r="EC35" s="8">
        <v>-7145</v>
      </c>
      <c r="ED35" s="8">
        <v>0</v>
      </c>
      <c r="EE35" s="8">
        <v>0</v>
      </c>
      <c r="EF35" s="8">
        <v>0</v>
      </c>
      <c r="EG35" s="8">
        <v>-17566</v>
      </c>
      <c r="EH35" s="8">
        <v>68814</v>
      </c>
      <c r="EI35" s="8">
        <v>426</v>
      </c>
      <c r="EJ35" s="8">
        <v>-61093</v>
      </c>
      <c r="EK35" s="8">
        <v>-1626</v>
      </c>
      <c r="EL35" s="8">
        <v>27013</v>
      </c>
      <c r="EM35" s="8">
        <v>-10288</v>
      </c>
      <c r="EN35" s="8">
        <v>668</v>
      </c>
      <c r="EO35" s="8">
        <v>-7924</v>
      </c>
      <c r="EP35" s="8">
        <v>0</v>
      </c>
      <c r="EQ35" s="8">
        <v>-2568</v>
      </c>
      <c r="ER35" s="8">
        <v>15648</v>
      </c>
      <c r="ES35" s="8">
        <v>-298</v>
      </c>
      <c r="ET35" s="8">
        <v>-735</v>
      </c>
      <c r="EU35" s="8">
        <v>-5497</v>
      </c>
      <c r="EV35" s="8">
        <v>0</v>
      </c>
      <c r="EW35" s="8">
        <v>0</v>
      </c>
      <c r="EX35" s="8">
        <v>0</v>
      </c>
      <c r="EY35" s="8">
        <v>-170</v>
      </c>
      <c r="EZ35" s="8">
        <v>-22</v>
      </c>
      <c r="FA35" s="8">
        <v>-192</v>
      </c>
      <c r="FB35" s="8">
        <v>1997</v>
      </c>
      <c r="FC35" s="8">
        <v>-9826</v>
      </c>
      <c r="FD35" s="8">
        <v>0</v>
      </c>
      <c r="FE35" s="8">
        <v>-6838</v>
      </c>
      <c r="FF35" s="8">
        <v>-6838</v>
      </c>
      <c r="FG35" s="8">
        <v>0</v>
      </c>
      <c r="FH35" s="8">
        <v>-708</v>
      </c>
      <c r="FI35" s="8">
        <v>-15567</v>
      </c>
      <c r="FJ35" s="8">
        <v>-16</v>
      </c>
      <c r="FK35" s="8">
        <v>5931</v>
      </c>
      <c r="FL35" s="8"/>
      <c r="FM35" s="8">
        <v>54</v>
      </c>
      <c r="FN35" s="8">
        <v>16895</v>
      </c>
      <c r="FO35" s="8">
        <v>10689.25</v>
      </c>
      <c r="FP35" s="8">
        <v>10723</v>
      </c>
      <c r="FQ35" s="8">
        <v>-164</v>
      </c>
      <c r="FR35" s="8">
        <v>-192</v>
      </c>
      <c r="FS35" s="8" t="s">
        <v>4127</v>
      </c>
      <c r="FT35" s="9">
        <v>42825</v>
      </c>
      <c r="FU35" s="8">
        <v>12</v>
      </c>
      <c r="FV35" s="8">
        <v>352671.9425</v>
      </c>
      <c r="FW35" s="8">
        <v>3.014E-2</v>
      </c>
      <c r="FX35" s="8">
        <v>0.86504999999999999</v>
      </c>
      <c r="FY35" s="8">
        <v>0.85992000000000002</v>
      </c>
      <c r="FZ35" s="8">
        <v>0.85795999999999994</v>
      </c>
      <c r="GA35" s="33">
        <f t="shared" si="1"/>
        <v>2017</v>
      </c>
      <c r="GB35" s="10">
        <f t="shared" si="2"/>
        <v>3</v>
      </c>
      <c r="GC35" s="10">
        <v>1.0654999999999999</v>
      </c>
      <c r="GD35" s="10">
        <v>0.97211999999999998</v>
      </c>
    </row>
    <row r="36" spans="1:186">
      <c r="A36" s="8" t="str">
        <f t="shared" si="7"/>
        <v>スズケン</v>
      </c>
      <c r="B36" s="8" t="str">
        <f t="shared" si="8"/>
        <v>TSE:9987</v>
      </c>
      <c r="C36" s="8" t="str">
        <f>CONCATENATE("FY",RIGHT(Assumptions!D$4,4)-2)</f>
        <v>FY2018</v>
      </c>
      <c r="D36" s="10">
        <f t="shared" si="0"/>
        <v>2017</v>
      </c>
      <c r="E36" s="8">
        <v>2123997</v>
      </c>
      <c r="F36" s="8">
        <v>0</v>
      </c>
      <c r="G36" s="8">
        <v>2123997</v>
      </c>
      <c r="H36" s="8">
        <v>1936485</v>
      </c>
      <c r="I36" s="8">
        <v>187512</v>
      </c>
      <c r="J36" s="8">
        <v>168144</v>
      </c>
      <c r="K36" s="8">
        <v>-369</v>
      </c>
      <c r="L36" s="8">
        <v>0</v>
      </c>
      <c r="M36" s="8">
        <v>0</v>
      </c>
      <c r="N36" s="8">
        <v>0</v>
      </c>
      <c r="O36" s="8">
        <v>0</v>
      </c>
      <c r="P36" s="8">
        <v>167775</v>
      </c>
      <c r="Q36" s="8">
        <v>19737</v>
      </c>
      <c r="R36" s="8">
        <v>-58</v>
      </c>
      <c r="S36" s="8">
        <v>2078</v>
      </c>
      <c r="T36" s="8">
        <v>2020</v>
      </c>
      <c r="U36" s="8">
        <v>0</v>
      </c>
      <c r="V36" s="8">
        <v>0</v>
      </c>
      <c r="W36" s="8">
        <v>7261</v>
      </c>
      <c r="X36" s="8">
        <v>29018</v>
      </c>
      <c r="Y36" s="8">
        <v>0</v>
      </c>
      <c r="Z36" s="8">
        <v>6110</v>
      </c>
      <c r="AA36" s="8">
        <v>-385</v>
      </c>
      <c r="AB36" s="8">
        <v>-347</v>
      </c>
      <c r="AC36" s="8">
        <v>-5631</v>
      </c>
      <c r="AD36" s="8">
        <v>28765</v>
      </c>
      <c r="AE36" s="8">
        <v>9824</v>
      </c>
      <c r="AF36" s="8">
        <v>18941</v>
      </c>
      <c r="AG36" s="8">
        <v>0</v>
      </c>
      <c r="AH36" s="8">
        <v>0</v>
      </c>
      <c r="AI36" s="8">
        <v>18941</v>
      </c>
      <c r="AJ36" s="8">
        <v>-121</v>
      </c>
      <c r="AK36" s="8">
        <v>18820</v>
      </c>
      <c r="AL36" s="8">
        <v>0</v>
      </c>
      <c r="AM36" s="8"/>
      <c r="AN36" s="8">
        <v>198.21376000000001</v>
      </c>
      <c r="AO36" s="8">
        <v>198.21376000000001</v>
      </c>
      <c r="AP36" s="8">
        <v>94.947999999999993</v>
      </c>
      <c r="AQ36" s="8">
        <v>198.21376000000001</v>
      </c>
      <c r="AR36" s="8">
        <v>198.21376000000001</v>
      </c>
      <c r="AS36" s="8">
        <v>94.947999999999993</v>
      </c>
      <c r="AT36" s="8">
        <v>54</v>
      </c>
      <c r="AU36" s="1">
        <v>0.27449521785334802</v>
      </c>
      <c r="AV36" s="8"/>
      <c r="AW36" s="8">
        <v>30779</v>
      </c>
      <c r="AX36" s="8">
        <v>19737</v>
      </c>
      <c r="AY36" s="8">
        <v>19737</v>
      </c>
      <c r="AZ36" s="1">
        <v>0.341526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6671</v>
      </c>
      <c r="BG36" s="8">
        <v>0</v>
      </c>
      <c r="BH36" s="8">
        <v>0</v>
      </c>
      <c r="BI36" s="8">
        <v>0</v>
      </c>
      <c r="BJ36" s="8"/>
      <c r="BK36" s="8"/>
      <c r="BL36" s="8">
        <v>194969</v>
      </c>
      <c r="BM36" s="8">
        <v>41705</v>
      </c>
      <c r="BN36" s="8">
        <v>236674</v>
      </c>
      <c r="BO36" s="8">
        <v>491472</v>
      </c>
      <c r="BP36" s="8">
        <v>515322</v>
      </c>
      <c r="BQ36" s="8">
        <v>140910</v>
      </c>
      <c r="BR36" s="8">
        <v>6732</v>
      </c>
      <c r="BS36" s="8">
        <v>3381</v>
      </c>
      <c r="BT36" s="8">
        <v>903019</v>
      </c>
      <c r="BU36" s="8">
        <v>0</v>
      </c>
      <c r="BV36" s="8">
        <v>0</v>
      </c>
      <c r="BW36" s="8">
        <v>118581</v>
      </c>
      <c r="BX36" s="8">
        <v>139780</v>
      </c>
      <c r="BY36" s="8">
        <v>1396</v>
      </c>
      <c r="BZ36" s="8">
        <v>13837</v>
      </c>
      <c r="CA36" s="8">
        <v>530</v>
      </c>
      <c r="CB36" s="8">
        <v>543</v>
      </c>
      <c r="CC36" s="8">
        <v>2</v>
      </c>
      <c r="CD36" s="8">
        <v>1177688</v>
      </c>
      <c r="CE36" s="8"/>
      <c r="CF36" s="8">
        <v>706294</v>
      </c>
      <c r="CG36" s="8">
        <v>7551</v>
      </c>
      <c r="CH36" s="8">
        <v>145</v>
      </c>
      <c r="CI36" s="8">
        <v>0</v>
      </c>
      <c r="CJ36" s="8">
        <v>0</v>
      </c>
      <c r="CK36" s="8">
        <v>12639</v>
      </c>
      <c r="CL36" s="8">
        <v>11548</v>
      </c>
      <c r="CM36" s="8">
        <v>738177</v>
      </c>
      <c r="CN36" s="8">
        <v>6</v>
      </c>
      <c r="CO36" s="8">
        <v>0</v>
      </c>
      <c r="CP36" s="8">
        <v>3648</v>
      </c>
      <c r="CQ36" s="8">
        <v>26209</v>
      </c>
      <c r="CR36" s="8">
        <v>3224</v>
      </c>
      <c r="CS36" s="8">
        <v>771264</v>
      </c>
      <c r="CT36" s="8">
        <v>13546</v>
      </c>
      <c r="CU36" s="8">
        <v>39073</v>
      </c>
      <c r="CV36" s="8">
        <v>340639</v>
      </c>
      <c r="CW36" s="8">
        <v>-27040</v>
      </c>
      <c r="CX36" s="8">
        <v>39533</v>
      </c>
      <c r="CY36" s="8">
        <v>405751</v>
      </c>
      <c r="CZ36" s="8">
        <v>673</v>
      </c>
      <c r="DA36" s="8">
        <v>406424</v>
      </c>
      <c r="DB36" s="8">
        <v>1177688</v>
      </c>
      <c r="DC36" s="8"/>
      <c r="DD36" s="8">
        <v>94.695629999999994</v>
      </c>
      <c r="DE36" s="8">
        <v>94.695750000000004</v>
      </c>
      <c r="DF36" s="8">
        <v>4284.78593</v>
      </c>
      <c r="DG36" s="8">
        <v>151</v>
      </c>
      <c r="DH36" s="8">
        <v>-236523</v>
      </c>
      <c r="DI36" s="8">
        <v>-12021</v>
      </c>
      <c r="DJ36" s="8">
        <v>0</v>
      </c>
      <c r="DK36" s="8">
        <v>673</v>
      </c>
      <c r="DL36" s="8">
        <v>0</v>
      </c>
      <c r="DM36" s="8">
        <v>2576</v>
      </c>
      <c r="DN36" s="8">
        <v>3135</v>
      </c>
      <c r="DO36" s="8">
        <v>135199</v>
      </c>
      <c r="DP36" s="8">
        <v>0</v>
      </c>
      <c r="DQ36" s="8">
        <v>0</v>
      </c>
      <c r="DR36" s="8">
        <v>0</v>
      </c>
      <c r="DS36" s="8">
        <v>0</v>
      </c>
      <c r="DT36" s="8">
        <v>15816</v>
      </c>
      <c r="DU36" s="8">
        <v>0</v>
      </c>
      <c r="DV36" s="8"/>
      <c r="DW36" s="8">
        <v>28766</v>
      </c>
      <c r="DX36" s="8">
        <v>11042</v>
      </c>
      <c r="DY36" s="8">
        <v>0</v>
      </c>
      <c r="DZ36" s="8">
        <v>11042</v>
      </c>
      <c r="EA36" s="8">
        <v>0</v>
      </c>
      <c r="EB36" s="8">
        <v>732</v>
      </c>
      <c r="EC36" s="8">
        <v>-6110</v>
      </c>
      <c r="ED36" s="8">
        <v>0</v>
      </c>
      <c r="EE36" s="8">
        <v>0</v>
      </c>
      <c r="EF36" s="8">
        <v>0</v>
      </c>
      <c r="EG36" s="8">
        <v>-11605</v>
      </c>
      <c r="EH36" s="8">
        <v>4775</v>
      </c>
      <c r="EI36" s="8">
        <v>8208</v>
      </c>
      <c r="EJ36" s="8">
        <v>55927</v>
      </c>
      <c r="EK36" s="8">
        <v>6331</v>
      </c>
      <c r="EL36" s="8">
        <v>98066</v>
      </c>
      <c r="EM36" s="8">
        <v>-5502</v>
      </c>
      <c r="EN36" s="8">
        <v>513</v>
      </c>
      <c r="EO36" s="8">
        <v>0</v>
      </c>
      <c r="EP36" s="8">
        <v>0</v>
      </c>
      <c r="EQ36" s="8">
        <v>-2444</v>
      </c>
      <c r="ER36" s="8">
        <v>7928</v>
      </c>
      <c r="ES36" s="8">
        <v>-4</v>
      </c>
      <c r="ET36" s="8">
        <v>403</v>
      </c>
      <c r="EU36" s="8">
        <v>894</v>
      </c>
      <c r="EV36" s="8">
        <v>0</v>
      </c>
      <c r="EW36" s="8">
        <v>0</v>
      </c>
      <c r="EX36" s="8">
        <v>0</v>
      </c>
      <c r="EY36" s="8">
        <v>-20</v>
      </c>
      <c r="EZ36" s="8">
        <v>-8</v>
      </c>
      <c r="FA36" s="8">
        <v>-28</v>
      </c>
      <c r="FB36" s="8">
        <v>4</v>
      </c>
      <c r="FC36" s="8">
        <v>-6902</v>
      </c>
      <c r="FD36" s="8">
        <v>0</v>
      </c>
      <c r="FE36" s="8">
        <v>-5166</v>
      </c>
      <c r="FF36" s="8">
        <v>-5166</v>
      </c>
      <c r="FG36" s="8">
        <v>0</v>
      </c>
      <c r="FH36" s="8">
        <v>-599</v>
      </c>
      <c r="FI36" s="8">
        <v>-12691</v>
      </c>
      <c r="FJ36" s="8">
        <v>-5</v>
      </c>
      <c r="FK36" s="8">
        <v>86263</v>
      </c>
      <c r="FL36" s="8"/>
      <c r="FM36" s="8">
        <v>58</v>
      </c>
      <c r="FN36" s="8">
        <v>7259</v>
      </c>
      <c r="FO36" s="8">
        <v>88661.375</v>
      </c>
      <c r="FP36" s="8">
        <v>88697.625</v>
      </c>
      <c r="FQ36" s="8">
        <v>-73266</v>
      </c>
      <c r="FR36" s="8">
        <v>-28</v>
      </c>
      <c r="FS36" s="8" t="s">
        <v>4127</v>
      </c>
      <c r="FT36" s="9">
        <v>43190</v>
      </c>
      <c r="FU36" s="8">
        <v>12</v>
      </c>
      <c r="FV36" s="8">
        <v>416190.24290000001</v>
      </c>
      <c r="FW36" s="8">
        <v>-5.1110000000000003E-2</v>
      </c>
      <c r="FX36" s="8">
        <v>0.96564000000000005</v>
      </c>
      <c r="FY36" s="8">
        <v>0.87741999999999998</v>
      </c>
      <c r="FZ36" s="8">
        <v>0.89568999999999999</v>
      </c>
      <c r="GA36" s="33">
        <f t="shared" si="1"/>
        <v>2018</v>
      </c>
      <c r="GB36" s="10">
        <f t="shared" si="2"/>
        <v>3</v>
      </c>
      <c r="GC36" s="10">
        <v>0.68615000000000004</v>
      </c>
      <c r="GD36" s="10">
        <v>0.48703000000000002</v>
      </c>
    </row>
    <row r="37" spans="1:186">
      <c r="A37" s="8" t="str">
        <f t="shared" si="7"/>
        <v>スズケン</v>
      </c>
      <c r="B37" s="8" t="str">
        <f t="shared" si="8"/>
        <v>TSE:9987</v>
      </c>
      <c r="C37" s="8" t="str">
        <f>CONCATENATE("FY",RIGHT(Assumptions!D$4,4)-1)</f>
        <v>FY2019</v>
      </c>
      <c r="D37" s="10">
        <f t="shared" si="0"/>
        <v>2018</v>
      </c>
      <c r="E37" s="8">
        <v>2132362</v>
      </c>
      <c r="F37" s="8">
        <v>0</v>
      </c>
      <c r="G37" s="8">
        <v>2132362</v>
      </c>
      <c r="H37" s="8">
        <v>1943067</v>
      </c>
      <c r="I37" s="8">
        <v>189295</v>
      </c>
      <c r="J37" s="8">
        <v>162079</v>
      </c>
      <c r="K37" s="8">
        <v>-13</v>
      </c>
      <c r="L37" s="8">
        <v>0</v>
      </c>
      <c r="M37" s="8">
        <v>0</v>
      </c>
      <c r="N37" s="8">
        <v>0</v>
      </c>
      <c r="O37" s="8">
        <v>0</v>
      </c>
      <c r="P37" s="8">
        <v>162066</v>
      </c>
      <c r="Q37" s="8">
        <v>27229</v>
      </c>
      <c r="R37" s="8">
        <v>-55</v>
      </c>
      <c r="S37" s="8">
        <v>1821</v>
      </c>
      <c r="T37" s="8">
        <v>1766</v>
      </c>
      <c r="U37" s="8">
        <v>0</v>
      </c>
      <c r="V37" s="8">
        <v>0</v>
      </c>
      <c r="W37" s="8">
        <v>7157</v>
      </c>
      <c r="X37" s="8">
        <v>36152</v>
      </c>
      <c r="Y37" s="8">
        <v>0</v>
      </c>
      <c r="Z37" s="8">
        <v>9313</v>
      </c>
      <c r="AA37" s="8">
        <v>1329</v>
      </c>
      <c r="AB37" s="8">
        <v>-1502</v>
      </c>
      <c r="AC37" s="8">
        <v>185</v>
      </c>
      <c r="AD37" s="8">
        <v>45477</v>
      </c>
      <c r="AE37" s="8">
        <v>15102</v>
      </c>
      <c r="AF37" s="8">
        <v>30375</v>
      </c>
      <c r="AG37" s="8">
        <v>0</v>
      </c>
      <c r="AH37" s="8">
        <v>0</v>
      </c>
      <c r="AI37" s="8">
        <v>30375</v>
      </c>
      <c r="AJ37" s="8">
        <v>-171</v>
      </c>
      <c r="AK37" s="8">
        <v>30204</v>
      </c>
      <c r="AL37" s="8">
        <v>0</v>
      </c>
      <c r="AM37" s="8"/>
      <c r="AN37" s="8">
        <v>322.72334000000001</v>
      </c>
      <c r="AO37" s="8">
        <v>322.72334000000001</v>
      </c>
      <c r="AP37" s="8">
        <v>93.590999999999994</v>
      </c>
      <c r="AQ37" s="8">
        <v>322.72334000000001</v>
      </c>
      <c r="AR37" s="8">
        <v>322.72334000000001</v>
      </c>
      <c r="AS37" s="8">
        <v>93.590999999999994</v>
      </c>
      <c r="AT37" s="8">
        <v>59</v>
      </c>
      <c r="AU37" s="1">
        <v>0.20060256919613301</v>
      </c>
      <c r="AV37" s="8"/>
      <c r="AW37" s="8">
        <v>38001</v>
      </c>
      <c r="AX37" s="8">
        <v>27229</v>
      </c>
      <c r="AY37" s="8">
        <v>27229</v>
      </c>
      <c r="AZ37" s="1">
        <v>0.3320790000000000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5872</v>
      </c>
      <c r="BG37" s="8">
        <v>0</v>
      </c>
      <c r="BH37" s="8">
        <v>0</v>
      </c>
      <c r="BI37" s="8">
        <v>0</v>
      </c>
      <c r="BJ37" s="8"/>
      <c r="BK37" s="8"/>
      <c r="BL37" s="8">
        <v>212579</v>
      </c>
      <c r="BM37" s="8">
        <v>52304</v>
      </c>
      <c r="BN37" s="8">
        <v>264883</v>
      </c>
      <c r="BO37" s="8">
        <v>499587</v>
      </c>
      <c r="BP37" s="8">
        <v>522632</v>
      </c>
      <c r="BQ37" s="8">
        <v>146155</v>
      </c>
      <c r="BR37" s="8">
        <v>0</v>
      </c>
      <c r="BS37" s="8">
        <v>3538</v>
      </c>
      <c r="BT37" s="8">
        <v>937208</v>
      </c>
      <c r="BU37" s="8">
        <v>0</v>
      </c>
      <c r="BV37" s="8">
        <v>0</v>
      </c>
      <c r="BW37" s="8">
        <v>116776</v>
      </c>
      <c r="BX37" s="8">
        <v>118785</v>
      </c>
      <c r="BY37" s="8">
        <v>850</v>
      </c>
      <c r="BZ37" s="8">
        <v>12779</v>
      </c>
      <c r="CA37" s="8">
        <v>516</v>
      </c>
      <c r="CB37" s="8">
        <v>2323</v>
      </c>
      <c r="CC37" s="8">
        <v>1</v>
      </c>
      <c r="CD37" s="8">
        <v>1189238</v>
      </c>
      <c r="CE37" s="8"/>
      <c r="CF37" s="8">
        <v>730656</v>
      </c>
      <c r="CG37" s="8">
        <v>7622</v>
      </c>
      <c r="CH37" s="8">
        <v>56</v>
      </c>
      <c r="CI37" s="8">
        <v>0</v>
      </c>
      <c r="CJ37" s="8">
        <v>0</v>
      </c>
      <c r="CK37" s="8">
        <v>10441</v>
      </c>
      <c r="CL37" s="8">
        <v>13031</v>
      </c>
      <c r="CM37" s="8">
        <v>761806</v>
      </c>
      <c r="CN37" s="8">
        <v>0</v>
      </c>
      <c r="CO37" s="8">
        <v>0</v>
      </c>
      <c r="CP37" s="8">
        <v>3498</v>
      </c>
      <c r="CQ37" s="8">
        <v>18994</v>
      </c>
      <c r="CR37" s="8">
        <v>3317</v>
      </c>
      <c r="CS37" s="8">
        <v>787615</v>
      </c>
      <c r="CT37" s="8">
        <v>13546</v>
      </c>
      <c r="CU37" s="8">
        <v>39083</v>
      </c>
      <c r="CV37" s="8">
        <v>364783</v>
      </c>
      <c r="CW37" s="8">
        <v>-47565</v>
      </c>
      <c r="CX37" s="8">
        <v>30926</v>
      </c>
      <c r="CY37" s="8">
        <v>400773</v>
      </c>
      <c r="CZ37" s="8">
        <v>850</v>
      </c>
      <c r="DA37" s="8">
        <v>401623</v>
      </c>
      <c r="DB37" s="8">
        <v>1189238</v>
      </c>
      <c r="DC37" s="8"/>
      <c r="DD37" s="8">
        <v>91.271960000000007</v>
      </c>
      <c r="DE37" s="8">
        <v>91.272180000000006</v>
      </c>
      <c r="DF37" s="8">
        <v>4390.9653799999996</v>
      </c>
      <c r="DG37" s="8">
        <v>56</v>
      </c>
      <c r="DH37" s="8">
        <v>-264827</v>
      </c>
      <c r="DI37" s="8">
        <v>-12163</v>
      </c>
      <c r="DJ37" s="8">
        <v>0</v>
      </c>
      <c r="DK37" s="8">
        <v>850</v>
      </c>
      <c r="DL37" s="8">
        <v>0</v>
      </c>
      <c r="DM37" s="8">
        <v>3214</v>
      </c>
      <c r="DN37" s="8">
        <v>2250</v>
      </c>
      <c r="DO37" s="8">
        <v>140691</v>
      </c>
      <c r="DP37" s="8">
        <v>0</v>
      </c>
      <c r="DQ37" s="8">
        <v>0</v>
      </c>
      <c r="DR37" s="8">
        <v>0</v>
      </c>
      <c r="DS37" s="8">
        <v>0</v>
      </c>
      <c r="DT37" s="8">
        <v>15585</v>
      </c>
      <c r="DU37" s="8">
        <v>0</v>
      </c>
      <c r="DV37" s="8"/>
      <c r="DW37" s="8">
        <v>45479</v>
      </c>
      <c r="DX37" s="8">
        <v>10772</v>
      </c>
      <c r="DY37" s="8">
        <v>0</v>
      </c>
      <c r="DZ37" s="8">
        <v>10772</v>
      </c>
      <c r="EA37" s="8">
        <v>0</v>
      </c>
      <c r="EB37" s="8">
        <v>173</v>
      </c>
      <c r="EC37" s="8">
        <v>-9313</v>
      </c>
      <c r="ED37" s="8">
        <v>0</v>
      </c>
      <c r="EE37" s="8">
        <v>0</v>
      </c>
      <c r="EF37" s="8">
        <v>0</v>
      </c>
      <c r="EG37" s="8">
        <v>-12823</v>
      </c>
      <c r="EH37" s="8">
        <v>-7529</v>
      </c>
      <c r="EI37" s="8">
        <v>-5230</v>
      </c>
      <c r="EJ37" s="8">
        <v>22427</v>
      </c>
      <c r="EK37" s="8">
        <v>-2205</v>
      </c>
      <c r="EL37" s="8">
        <v>41751</v>
      </c>
      <c r="EM37" s="8">
        <v>-5803</v>
      </c>
      <c r="EN37" s="8">
        <v>3002</v>
      </c>
      <c r="EO37" s="8">
        <v>0</v>
      </c>
      <c r="EP37" s="8">
        <v>0</v>
      </c>
      <c r="EQ37" s="8">
        <v>-3016</v>
      </c>
      <c r="ER37" s="8">
        <v>7424</v>
      </c>
      <c r="ES37" s="8">
        <v>0</v>
      </c>
      <c r="ET37" s="8">
        <v>331</v>
      </c>
      <c r="EU37" s="8">
        <v>1938</v>
      </c>
      <c r="EV37" s="8">
        <v>0</v>
      </c>
      <c r="EW37" s="8">
        <v>0</v>
      </c>
      <c r="EX37" s="8">
        <v>0</v>
      </c>
      <c r="EY37" s="8">
        <v>-10</v>
      </c>
      <c r="EZ37" s="8">
        <v>-85</v>
      </c>
      <c r="FA37" s="8">
        <v>-95</v>
      </c>
      <c r="FB37" s="8">
        <v>0</v>
      </c>
      <c r="FC37" s="8">
        <v>-20545</v>
      </c>
      <c r="FD37" s="8">
        <v>0</v>
      </c>
      <c r="FE37" s="8">
        <v>-6059</v>
      </c>
      <c r="FF37" s="8">
        <v>-6059</v>
      </c>
      <c r="FG37" s="8">
        <v>0</v>
      </c>
      <c r="FH37" s="8">
        <v>-562</v>
      </c>
      <c r="FI37" s="8">
        <v>-27261</v>
      </c>
      <c r="FJ37" s="8">
        <v>-12</v>
      </c>
      <c r="FK37" s="8">
        <v>16416</v>
      </c>
      <c r="FL37" s="8"/>
      <c r="FM37" s="8">
        <v>55</v>
      </c>
      <c r="FN37" s="8">
        <v>13073</v>
      </c>
      <c r="FO37" s="8">
        <v>36674.75</v>
      </c>
      <c r="FP37" s="8">
        <v>36709.125</v>
      </c>
      <c r="FQ37" s="8">
        <v>-17738</v>
      </c>
      <c r="FR37" s="8">
        <v>-95</v>
      </c>
      <c r="FS37" s="8" t="s">
        <v>4127</v>
      </c>
      <c r="FT37" s="9">
        <v>43555</v>
      </c>
      <c r="FU37" s="8">
        <v>12</v>
      </c>
      <c r="FV37" s="8">
        <v>585056.51988000004</v>
      </c>
      <c r="FW37" s="8">
        <v>-0.12816</v>
      </c>
      <c r="FX37" s="8">
        <v>0.90068000000000004</v>
      </c>
      <c r="FY37" s="8">
        <v>1.03851</v>
      </c>
      <c r="FZ37" s="8">
        <v>1.2164999999999999</v>
      </c>
      <c r="GA37" s="33">
        <f t="shared" si="1"/>
        <v>2019</v>
      </c>
      <c r="GB37" s="10">
        <f t="shared" si="2"/>
        <v>3</v>
      </c>
      <c r="GC37" s="10">
        <v>0.44450000000000001</v>
      </c>
      <c r="GD37" s="10">
        <v>0.43208999999999997</v>
      </c>
    </row>
    <row r="38" spans="1:186">
      <c r="A38" s="8" t="str">
        <f t="shared" si="7"/>
        <v>スズケン</v>
      </c>
      <c r="B38" s="8" t="str">
        <f t="shared" si="8"/>
        <v>TSE:9987</v>
      </c>
      <c r="C38" s="8" t="str">
        <f>CONCATENATE("FY",RIGHT(Assumptions!D$4,4))</f>
        <v>FY2020</v>
      </c>
      <c r="D38" s="10">
        <f t="shared" si="0"/>
        <v>2019</v>
      </c>
      <c r="E38" s="8">
        <v>2213478</v>
      </c>
      <c r="F38" s="8">
        <v>0</v>
      </c>
      <c r="G38" s="8">
        <v>2213478</v>
      </c>
      <c r="H38" s="8">
        <v>2019354</v>
      </c>
      <c r="I38" s="8">
        <v>194124</v>
      </c>
      <c r="J38" s="8">
        <v>161576</v>
      </c>
      <c r="K38" s="8">
        <v>-24</v>
      </c>
      <c r="L38" s="8">
        <v>0</v>
      </c>
      <c r="M38" s="8">
        <v>0</v>
      </c>
      <c r="N38" s="8">
        <v>0</v>
      </c>
      <c r="O38" s="8">
        <v>0</v>
      </c>
      <c r="P38" s="8">
        <v>161552</v>
      </c>
      <c r="Q38" s="8">
        <v>32572</v>
      </c>
      <c r="R38" s="8">
        <v>-53</v>
      </c>
      <c r="S38" s="8">
        <v>1714</v>
      </c>
      <c r="T38" s="8">
        <v>1661</v>
      </c>
      <c r="U38" s="8">
        <v>0</v>
      </c>
      <c r="V38" s="8">
        <v>0</v>
      </c>
      <c r="W38" s="8">
        <v>7234</v>
      </c>
      <c r="X38" s="8">
        <v>41467</v>
      </c>
      <c r="Y38" s="8">
        <v>0</v>
      </c>
      <c r="Z38" s="8">
        <v>1048</v>
      </c>
      <c r="AA38" s="8">
        <v>13</v>
      </c>
      <c r="AB38" s="8">
        <v>-369</v>
      </c>
      <c r="AC38" s="8">
        <v>-351</v>
      </c>
      <c r="AD38" s="8">
        <v>41808</v>
      </c>
      <c r="AE38" s="8">
        <v>13529</v>
      </c>
      <c r="AF38" s="8">
        <v>28279</v>
      </c>
      <c r="AG38" s="8">
        <v>0</v>
      </c>
      <c r="AH38" s="8">
        <v>0</v>
      </c>
      <c r="AI38" s="8">
        <v>28279</v>
      </c>
      <c r="AJ38" s="8">
        <v>-66</v>
      </c>
      <c r="AK38" s="8">
        <v>28213</v>
      </c>
      <c r="AL38" s="8">
        <v>0</v>
      </c>
      <c r="AM38" s="8"/>
      <c r="AN38" s="8">
        <v>310.26481000000001</v>
      </c>
      <c r="AO38" s="8">
        <v>310.26481000000001</v>
      </c>
      <c r="AP38" s="8">
        <v>90.932000000000002</v>
      </c>
      <c r="AQ38" s="8">
        <v>310.26481000000001</v>
      </c>
      <c r="AR38" s="8">
        <v>310.26481000000001</v>
      </c>
      <c r="AS38" s="8">
        <v>90.932000000000002</v>
      </c>
      <c r="AT38" s="8">
        <v>68</v>
      </c>
      <c r="AU38" s="1">
        <v>0.23939318753766001</v>
      </c>
      <c r="AV38" s="8"/>
      <c r="AW38" s="8">
        <v>43291</v>
      </c>
      <c r="AX38" s="8">
        <v>32572</v>
      </c>
      <c r="AY38" s="8">
        <v>32572</v>
      </c>
      <c r="AZ38" s="1">
        <v>0.323598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4648</v>
      </c>
      <c r="BG38" s="8">
        <v>0</v>
      </c>
      <c r="BH38" s="8">
        <v>0</v>
      </c>
      <c r="BI38" s="8">
        <v>0</v>
      </c>
      <c r="BJ38" s="8"/>
      <c r="BK38" s="8"/>
      <c r="BL38" s="8">
        <v>167521</v>
      </c>
      <c r="BM38" s="8">
        <v>44108</v>
      </c>
      <c r="BN38" s="8">
        <v>211629</v>
      </c>
      <c r="BO38" s="8">
        <v>485763</v>
      </c>
      <c r="BP38" s="8">
        <v>508192</v>
      </c>
      <c r="BQ38" s="8">
        <v>139726</v>
      </c>
      <c r="BR38" s="8">
        <v>0</v>
      </c>
      <c r="BS38" s="8">
        <v>2661</v>
      </c>
      <c r="BT38" s="8">
        <v>862208</v>
      </c>
      <c r="BU38" s="8">
        <v>0</v>
      </c>
      <c r="BV38" s="8">
        <v>0</v>
      </c>
      <c r="BW38" s="8">
        <v>116940</v>
      </c>
      <c r="BX38" s="8">
        <v>119301</v>
      </c>
      <c r="BY38" s="8">
        <v>421</v>
      </c>
      <c r="BZ38" s="8">
        <v>10660</v>
      </c>
      <c r="CA38" s="8">
        <v>497</v>
      </c>
      <c r="CB38" s="8">
        <v>2478</v>
      </c>
      <c r="CC38" s="8">
        <v>2</v>
      </c>
      <c r="CD38" s="8">
        <v>1112507</v>
      </c>
      <c r="CE38" s="8"/>
      <c r="CF38" s="8">
        <v>644161</v>
      </c>
      <c r="CG38" s="8">
        <v>7756</v>
      </c>
      <c r="CH38" s="8">
        <v>0</v>
      </c>
      <c r="CI38" s="8">
        <v>0</v>
      </c>
      <c r="CJ38" s="8">
        <v>0</v>
      </c>
      <c r="CK38" s="8">
        <v>8517</v>
      </c>
      <c r="CL38" s="8">
        <v>13690</v>
      </c>
      <c r="CM38" s="8">
        <v>674124</v>
      </c>
      <c r="CN38" s="8">
        <v>0</v>
      </c>
      <c r="CO38" s="8">
        <v>0</v>
      </c>
      <c r="CP38" s="8">
        <v>3411</v>
      </c>
      <c r="CQ38" s="8">
        <v>18817</v>
      </c>
      <c r="CR38" s="8">
        <v>3448</v>
      </c>
      <c r="CS38" s="8">
        <v>699800</v>
      </c>
      <c r="CT38" s="8">
        <v>13546</v>
      </c>
      <c r="CU38" s="8">
        <v>39131</v>
      </c>
      <c r="CV38" s="8">
        <v>386233</v>
      </c>
      <c r="CW38" s="8">
        <v>-57315</v>
      </c>
      <c r="CX38" s="8">
        <v>30243</v>
      </c>
      <c r="CY38" s="8">
        <v>411838</v>
      </c>
      <c r="CZ38" s="8">
        <v>869</v>
      </c>
      <c r="DA38" s="8">
        <v>412707</v>
      </c>
      <c r="DB38" s="8">
        <v>1112507</v>
      </c>
      <c r="DC38" s="8"/>
      <c r="DD38" s="8">
        <v>89.174850000000006</v>
      </c>
      <c r="DE38" s="8">
        <v>89.174850000000006</v>
      </c>
      <c r="DF38" s="8">
        <v>4618.3199699999996</v>
      </c>
      <c r="DG38" s="8">
        <v>0</v>
      </c>
      <c r="DH38" s="8">
        <v>-211629</v>
      </c>
      <c r="DI38" s="8">
        <v>-12789</v>
      </c>
      <c r="DJ38" s="8">
        <v>0</v>
      </c>
      <c r="DK38" s="8">
        <v>869</v>
      </c>
      <c r="DL38" s="8">
        <v>0</v>
      </c>
      <c r="DM38" s="8">
        <v>3262</v>
      </c>
      <c r="DN38" s="8">
        <v>2298</v>
      </c>
      <c r="DO38" s="8">
        <v>134166</v>
      </c>
      <c r="DP38" s="8">
        <v>0</v>
      </c>
      <c r="DQ38" s="8">
        <v>0</v>
      </c>
      <c r="DR38" s="8">
        <v>0</v>
      </c>
      <c r="DS38" s="8">
        <v>0</v>
      </c>
      <c r="DT38" s="8">
        <v>15477</v>
      </c>
      <c r="DU38" s="8">
        <v>0</v>
      </c>
      <c r="DV38" s="8"/>
      <c r="DW38" s="8">
        <v>41808</v>
      </c>
      <c r="DX38" s="8">
        <v>10719</v>
      </c>
      <c r="DY38" s="8">
        <v>0</v>
      </c>
      <c r="DZ38" s="8">
        <v>10719</v>
      </c>
      <c r="EA38" s="8">
        <v>0</v>
      </c>
      <c r="EB38" s="8">
        <v>356</v>
      </c>
      <c r="EC38" s="8">
        <v>-891</v>
      </c>
      <c r="ED38" s="8">
        <v>0</v>
      </c>
      <c r="EE38" s="8">
        <v>0</v>
      </c>
      <c r="EF38" s="8">
        <v>0</v>
      </c>
      <c r="EG38" s="8">
        <v>-15000</v>
      </c>
      <c r="EH38" s="8">
        <v>13897</v>
      </c>
      <c r="EI38" s="8">
        <v>6385</v>
      </c>
      <c r="EJ38" s="8">
        <v>-83410</v>
      </c>
      <c r="EK38" s="8">
        <v>319</v>
      </c>
      <c r="EL38" s="8">
        <v>-25817</v>
      </c>
      <c r="EM38" s="8">
        <v>-8270</v>
      </c>
      <c r="EN38" s="8">
        <v>509</v>
      </c>
      <c r="EO38" s="8">
        <v>0</v>
      </c>
      <c r="EP38" s="8">
        <v>0</v>
      </c>
      <c r="EQ38" s="8">
        <v>-3428</v>
      </c>
      <c r="ER38" s="8">
        <v>11851</v>
      </c>
      <c r="ES38" s="8">
        <v>0</v>
      </c>
      <c r="ET38" s="8">
        <v>537</v>
      </c>
      <c r="EU38" s="8">
        <v>1199</v>
      </c>
      <c r="EV38" s="8">
        <v>0</v>
      </c>
      <c r="EW38" s="8">
        <v>0</v>
      </c>
      <c r="EX38" s="8">
        <v>0</v>
      </c>
      <c r="EY38" s="8">
        <v>-20</v>
      </c>
      <c r="EZ38" s="8">
        <v>-6</v>
      </c>
      <c r="FA38" s="8">
        <v>-26</v>
      </c>
      <c r="FB38" s="8">
        <v>0</v>
      </c>
      <c r="FC38" s="8">
        <v>-9828</v>
      </c>
      <c r="FD38" s="8">
        <v>0</v>
      </c>
      <c r="FE38" s="8">
        <v>-6754</v>
      </c>
      <c r="FF38" s="8">
        <v>-6754</v>
      </c>
      <c r="FG38" s="8">
        <v>0</v>
      </c>
      <c r="FH38" s="8">
        <v>-559</v>
      </c>
      <c r="FI38" s="8">
        <v>-17167</v>
      </c>
      <c r="FJ38" s="8">
        <v>-24</v>
      </c>
      <c r="FK38" s="8">
        <v>-41810</v>
      </c>
      <c r="FL38" s="8"/>
      <c r="FM38" s="8">
        <v>53</v>
      </c>
      <c r="FN38" s="8">
        <v>15236</v>
      </c>
      <c r="FO38" s="8">
        <v>-46534.625</v>
      </c>
      <c r="FP38" s="8">
        <v>-46501.5</v>
      </c>
      <c r="FQ38" s="8">
        <v>65880</v>
      </c>
      <c r="FR38" s="8">
        <v>-26</v>
      </c>
      <c r="FS38" s="8" t="s">
        <v>4127</v>
      </c>
      <c r="FT38" s="9">
        <v>43921</v>
      </c>
      <c r="FU38" s="8">
        <v>12</v>
      </c>
      <c r="FV38" s="8">
        <v>350903.21575999999</v>
      </c>
      <c r="FW38" s="8">
        <v>2.5022600000000002</v>
      </c>
      <c r="FX38" s="8">
        <v>0.47552</v>
      </c>
      <c r="FY38" s="8">
        <v>0.72350999999999999</v>
      </c>
      <c r="FZ38" s="8">
        <v>0.60960000000000003</v>
      </c>
      <c r="GA38" s="33">
        <f t="shared" si="1"/>
        <v>2020</v>
      </c>
      <c r="GB38" s="10">
        <f t="shared" si="2"/>
        <v>3</v>
      </c>
      <c r="GC38" s="10">
        <v>0.22581999999999999</v>
      </c>
      <c r="GD38" s="10">
        <v>0.12781000000000001</v>
      </c>
    </row>
    <row r="39" spans="1:186">
      <c r="A39" s="10" t="str">
        <f>Assumptions!C5</f>
        <v>東邦HD</v>
      </c>
      <c r="B39" s="10" t="str">
        <f>Assumptions!B5</f>
        <v>TSE:8129</v>
      </c>
      <c r="C39" s="8" t="str">
        <f>CONCATENATE("FY",RIGHT(Assumptions!D$5,4)-11)</f>
        <v>FY2009</v>
      </c>
      <c r="D39" s="10">
        <f t="shared" si="0"/>
        <v>2008</v>
      </c>
      <c r="E39" s="8">
        <v>838903</v>
      </c>
      <c r="F39" s="8">
        <v>0</v>
      </c>
      <c r="G39" s="8">
        <v>838903</v>
      </c>
      <c r="H39" s="8">
        <v>776610</v>
      </c>
      <c r="I39" s="8">
        <v>62293</v>
      </c>
      <c r="J39" s="8">
        <v>55052</v>
      </c>
      <c r="K39" s="8">
        <v>1197</v>
      </c>
      <c r="L39" s="8">
        <v>0</v>
      </c>
      <c r="M39" s="8">
        <v>2171</v>
      </c>
      <c r="N39" s="8">
        <v>1344</v>
      </c>
      <c r="O39" s="8">
        <v>699</v>
      </c>
      <c r="P39" s="8">
        <v>60463</v>
      </c>
      <c r="Q39" s="8">
        <v>1830</v>
      </c>
      <c r="R39" s="8">
        <v>-132</v>
      </c>
      <c r="S39" s="8">
        <v>559</v>
      </c>
      <c r="T39" s="8">
        <v>427</v>
      </c>
      <c r="U39" s="8">
        <v>71</v>
      </c>
      <c r="V39" s="8">
        <v>0</v>
      </c>
      <c r="W39" s="8">
        <v>3031</v>
      </c>
      <c r="X39" s="8">
        <v>5359</v>
      </c>
      <c r="Y39" s="8">
        <v>0</v>
      </c>
      <c r="Z39" s="8">
        <v>-5847</v>
      </c>
      <c r="AA39" s="8">
        <v>-58</v>
      </c>
      <c r="AB39" s="8">
        <v>-295</v>
      </c>
      <c r="AC39" s="8">
        <v>126</v>
      </c>
      <c r="AD39" s="8">
        <v>-715</v>
      </c>
      <c r="AE39" s="8">
        <v>1713</v>
      </c>
      <c r="AF39" s="8">
        <v>-2428</v>
      </c>
      <c r="AG39" s="8">
        <v>0</v>
      </c>
      <c r="AH39" s="8">
        <v>0</v>
      </c>
      <c r="AI39" s="8">
        <v>-2428</v>
      </c>
      <c r="AJ39" s="8">
        <v>-43</v>
      </c>
      <c r="AK39" s="8">
        <v>-2471</v>
      </c>
      <c r="AL39" s="8">
        <v>0</v>
      </c>
      <c r="AM39" s="8"/>
      <c r="AN39" s="8">
        <v>-41.718719999999998</v>
      </c>
      <c r="AO39" s="8">
        <v>-41.718719999999998</v>
      </c>
      <c r="AP39" s="8">
        <v>59.23</v>
      </c>
      <c r="AQ39" s="8">
        <v>-41.73</v>
      </c>
      <c r="AR39" s="8">
        <v>-41.73</v>
      </c>
      <c r="AS39" s="8">
        <v>59.23</v>
      </c>
      <c r="AT39" s="8">
        <v>16</v>
      </c>
      <c r="AU39" s="1">
        <v>-0.42128692836908099</v>
      </c>
      <c r="AV39" s="8"/>
      <c r="AW39" s="8">
        <v>5345</v>
      </c>
      <c r="AX39" s="8">
        <v>3174</v>
      </c>
      <c r="AY39" s="8">
        <v>1830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30551</v>
      </c>
      <c r="BF39" s="8">
        <v>0</v>
      </c>
      <c r="BG39" s="8">
        <v>4631</v>
      </c>
      <c r="BH39" s="8">
        <v>293.42016000000001</v>
      </c>
      <c r="BI39" s="8">
        <v>4337.5798400000003</v>
      </c>
      <c r="BJ39" s="8"/>
      <c r="BK39" s="8"/>
      <c r="BL39" s="8">
        <v>12590</v>
      </c>
      <c r="BM39" s="8">
        <v>1291</v>
      </c>
      <c r="BN39" s="8">
        <v>13881</v>
      </c>
      <c r="BO39" s="8">
        <v>216393</v>
      </c>
      <c r="BP39" s="8">
        <v>228276</v>
      </c>
      <c r="BQ39" s="8">
        <v>45403</v>
      </c>
      <c r="BR39" s="8">
        <v>2002</v>
      </c>
      <c r="BS39" s="8">
        <v>16027</v>
      </c>
      <c r="BT39" s="8">
        <v>305589</v>
      </c>
      <c r="BU39" s="8">
        <v>68410</v>
      </c>
      <c r="BV39" s="8">
        <v>-23244</v>
      </c>
      <c r="BW39" s="8">
        <v>45166</v>
      </c>
      <c r="BX39" s="8">
        <v>27887</v>
      </c>
      <c r="BY39" s="8">
        <v>8398</v>
      </c>
      <c r="BZ39" s="8">
        <v>2462</v>
      </c>
      <c r="CA39" s="8">
        <v>902</v>
      </c>
      <c r="CB39" s="8">
        <v>197</v>
      </c>
      <c r="CC39" s="8">
        <v>7244</v>
      </c>
      <c r="CD39" s="8">
        <v>397845</v>
      </c>
      <c r="CE39" s="8"/>
      <c r="CF39" s="8">
        <v>278520</v>
      </c>
      <c r="CG39" s="8">
        <v>4153</v>
      </c>
      <c r="CH39" s="8">
        <v>4839</v>
      </c>
      <c r="CI39" s="8">
        <v>6876</v>
      </c>
      <c r="CJ39" s="8">
        <v>145</v>
      </c>
      <c r="CK39" s="8">
        <v>601</v>
      </c>
      <c r="CL39" s="8">
        <v>3953</v>
      </c>
      <c r="CM39" s="8">
        <v>299087</v>
      </c>
      <c r="CN39" s="8">
        <v>4063</v>
      </c>
      <c r="CO39" s="8">
        <v>479</v>
      </c>
      <c r="CP39" s="8">
        <v>2172</v>
      </c>
      <c r="CQ39" s="8">
        <v>8620</v>
      </c>
      <c r="CR39" s="8">
        <v>5821</v>
      </c>
      <c r="CS39" s="8">
        <v>320242</v>
      </c>
      <c r="CT39" s="8">
        <v>10649</v>
      </c>
      <c r="CU39" s="8">
        <v>28062</v>
      </c>
      <c r="CV39" s="8">
        <v>45133</v>
      </c>
      <c r="CW39" s="8">
        <v>-1980</v>
      </c>
      <c r="CX39" s="8">
        <v>-4261</v>
      </c>
      <c r="CY39" s="8">
        <v>77603</v>
      </c>
      <c r="CZ39" s="8">
        <v>0</v>
      </c>
      <c r="DA39" s="8">
        <v>77603</v>
      </c>
      <c r="DB39" s="8">
        <v>397845</v>
      </c>
      <c r="DC39" s="8"/>
      <c r="DD39" s="8">
        <v>58.71</v>
      </c>
      <c r="DE39" s="8">
        <v>58.71</v>
      </c>
      <c r="DF39" s="8">
        <v>1321.8020799999999</v>
      </c>
      <c r="DG39" s="8">
        <v>16402</v>
      </c>
      <c r="DH39" s="8">
        <v>2521</v>
      </c>
      <c r="DI39" s="8">
        <v>2141</v>
      </c>
      <c r="DJ39" s="8">
        <v>37048</v>
      </c>
      <c r="DK39" s="8">
        <v>0</v>
      </c>
      <c r="DL39" s="8">
        <v>5616</v>
      </c>
      <c r="DM39" s="8">
        <v>0</v>
      </c>
      <c r="DN39" s="8">
        <v>0</v>
      </c>
      <c r="DO39" s="8">
        <v>45403</v>
      </c>
      <c r="DP39" s="8">
        <v>29248</v>
      </c>
      <c r="DQ39" s="8">
        <v>0</v>
      </c>
      <c r="DR39" s="8">
        <v>0</v>
      </c>
      <c r="DS39" s="8">
        <v>30</v>
      </c>
      <c r="DT39" s="8">
        <v>5558</v>
      </c>
      <c r="DU39" s="8">
        <v>0</v>
      </c>
      <c r="DV39" s="8"/>
      <c r="DW39" s="8">
        <v>-2471</v>
      </c>
      <c r="DX39" s="8">
        <v>2171</v>
      </c>
      <c r="DY39" s="8">
        <v>1344</v>
      </c>
      <c r="DZ39" s="8">
        <v>3515</v>
      </c>
      <c r="EA39" s="8">
        <v>0</v>
      </c>
      <c r="EB39" s="8">
        <v>58</v>
      </c>
      <c r="EC39" s="8">
        <v>5847</v>
      </c>
      <c r="ED39" s="8">
        <v>307</v>
      </c>
      <c r="EE39" s="8">
        <v>0</v>
      </c>
      <c r="EF39" s="8">
        <v>0</v>
      </c>
      <c r="EG39" s="8">
        <v>-3632</v>
      </c>
      <c r="EH39" s="8">
        <v>-12032</v>
      </c>
      <c r="EI39" s="8">
        <v>1720</v>
      </c>
      <c r="EJ39" s="8">
        <v>19538</v>
      </c>
      <c r="EK39" s="8">
        <v>-2887</v>
      </c>
      <c r="EL39" s="8">
        <v>9963</v>
      </c>
      <c r="EM39" s="8">
        <v>-863</v>
      </c>
      <c r="EN39" s="8">
        <v>200</v>
      </c>
      <c r="EO39" s="8">
        <v>0</v>
      </c>
      <c r="EP39" s="8">
        <v>0</v>
      </c>
      <c r="EQ39" s="8">
        <v>-419</v>
      </c>
      <c r="ER39" s="8">
        <v>-3256</v>
      </c>
      <c r="ES39" s="8">
        <v>-3460</v>
      </c>
      <c r="ET39" s="8">
        <v>-587</v>
      </c>
      <c r="EU39" s="8">
        <v>-8385</v>
      </c>
      <c r="EV39" s="8">
        <v>0</v>
      </c>
      <c r="EW39" s="8">
        <v>4100</v>
      </c>
      <c r="EX39" s="8">
        <v>4100</v>
      </c>
      <c r="EY39" s="8">
        <v>-1423</v>
      </c>
      <c r="EZ39" s="8">
        <v>-4659</v>
      </c>
      <c r="FA39" s="8">
        <v>-6082</v>
      </c>
      <c r="FB39" s="8">
        <v>0</v>
      </c>
      <c r="FC39" s="8">
        <v>-1947</v>
      </c>
      <c r="FD39" s="8">
        <v>-1041</v>
      </c>
      <c r="FE39" s="8">
        <v>0</v>
      </c>
      <c r="FF39" s="8">
        <v>-1041</v>
      </c>
      <c r="FG39" s="8">
        <v>0</v>
      </c>
      <c r="FH39" s="8">
        <v>-9</v>
      </c>
      <c r="FI39" s="8">
        <v>-4979</v>
      </c>
      <c r="FJ39" s="8">
        <v>0</v>
      </c>
      <c r="FK39" s="8">
        <v>-2761</v>
      </c>
      <c r="FL39" s="8"/>
      <c r="FM39" s="8">
        <v>131</v>
      </c>
      <c r="FN39" s="8">
        <v>4188</v>
      </c>
      <c r="FO39" s="8">
        <v>4283.25</v>
      </c>
      <c r="FP39" s="8">
        <v>4365.75</v>
      </c>
      <c r="FQ39" s="8">
        <v>-981</v>
      </c>
      <c r="FR39" s="8">
        <v>-1982</v>
      </c>
      <c r="FS39" s="8" t="s">
        <v>4127</v>
      </c>
      <c r="FT39" s="9">
        <v>39903</v>
      </c>
      <c r="FU39" s="8">
        <v>12</v>
      </c>
      <c r="FV39" s="8">
        <v>57483.847000000002</v>
      </c>
      <c r="FW39" s="8">
        <v>0.29181000000000001</v>
      </c>
      <c r="FX39" s="8">
        <v>0.80517000000000005</v>
      </c>
      <c r="FY39" s="8">
        <v>0.55215000000000003</v>
      </c>
      <c r="FZ39" s="8">
        <v>0.50595000000000001</v>
      </c>
      <c r="GA39" s="33">
        <f t="shared" si="1"/>
        <v>2009</v>
      </c>
      <c r="GB39" s="10">
        <f t="shared" si="2"/>
        <v>3</v>
      </c>
      <c r="GC39" s="10">
        <v>0.69213000000000002</v>
      </c>
      <c r="GD39" s="10">
        <v>0.70931999999999995</v>
      </c>
    </row>
    <row r="40" spans="1:186">
      <c r="A40" s="8" t="str">
        <f t="shared" ref="A40:A50" si="9">A39</f>
        <v>東邦HD</v>
      </c>
      <c r="B40" s="8" t="str">
        <f t="shared" ref="B40:B50" si="10">B39</f>
        <v>TSE:8129</v>
      </c>
      <c r="C40" s="8" t="str">
        <f>CONCATENATE("FY",RIGHT(Assumptions!D$5,4)-10)</f>
        <v>FY2010</v>
      </c>
      <c r="D40" s="10">
        <f t="shared" si="0"/>
        <v>2009</v>
      </c>
      <c r="E40" s="8">
        <v>1002122</v>
      </c>
      <c r="F40" s="8">
        <v>0</v>
      </c>
      <c r="G40" s="8">
        <v>1002122</v>
      </c>
      <c r="H40" s="8">
        <v>920687</v>
      </c>
      <c r="I40" s="8">
        <v>81435</v>
      </c>
      <c r="J40" s="8">
        <v>65081</v>
      </c>
      <c r="K40" s="8">
        <v>110</v>
      </c>
      <c r="L40" s="8">
        <v>0</v>
      </c>
      <c r="M40" s="8">
        <v>2455</v>
      </c>
      <c r="N40" s="8">
        <v>2028</v>
      </c>
      <c r="O40" s="8">
        <v>926</v>
      </c>
      <c r="P40" s="8">
        <v>70600</v>
      </c>
      <c r="Q40" s="8">
        <v>10835</v>
      </c>
      <c r="R40" s="8">
        <v>-401</v>
      </c>
      <c r="S40" s="8">
        <v>611</v>
      </c>
      <c r="T40" s="8">
        <v>210</v>
      </c>
      <c r="U40" s="8">
        <v>77</v>
      </c>
      <c r="V40" s="8">
        <v>0</v>
      </c>
      <c r="W40" s="8">
        <v>2898</v>
      </c>
      <c r="X40" s="8">
        <v>14020</v>
      </c>
      <c r="Y40" s="8">
        <v>0</v>
      </c>
      <c r="Z40" s="8">
        <v>93</v>
      </c>
      <c r="AA40" s="8">
        <v>-126</v>
      </c>
      <c r="AB40" s="8">
        <v>-117</v>
      </c>
      <c r="AC40" s="8">
        <v>-87</v>
      </c>
      <c r="AD40" s="8">
        <v>13783</v>
      </c>
      <c r="AE40" s="8">
        <v>5539</v>
      </c>
      <c r="AF40" s="8">
        <v>8244</v>
      </c>
      <c r="AG40" s="8">
        <v>0</v>
      </c>
      <c r="AH40" s="8">
        <v>0</v>
      </c>
      <c r="AI40" s="8">
        <v>8244</v>
      </c>
      <c r="AJ40" s="8">
        <v>19</v>
      </c>
      <c r="AK40" s="8">
        <v>8263</v>
      </c>
      <c r="AL40" s="8">
        <v>0</v>
      </c>
      <c r="AM40" s="8"/>
      <c r="AN40" s="8">
        <v>125.68256</v>
      </c>
      <c r="AO40" s="8">
        <v>125.68256</v>
      </c>
      <c r="AP40" s="8">
        <v>65.745000000000005</v>
      </c>
      <c r="AQ40" s="8">
        <v>122.81796</v>
      </c>
      <c r="AR40" s="8">
        <v>122.81796</v>
      </c>
      <c r="AS40" s="8">
        <v>67.311000000000007</v>
      </c>
      <c r="AT40" s="8">
        <v>16</v>
      </c>
      <c r="AU40" s="1">
        <v>0.127798620355803</v>
      </c>
      <c r="AV40" s="8"/>
      <c r="AW40" s="8">
        <v>15318</v>
      </c>
      <c r="AX40" s="8">
        <v>12863</v>
      </c>
      <c r="AY40" s="8">
        <v>10835</v>
      </c>
      <c r="AZ40" s="1">
        <v>0.40187099999999998</v>
      </c>
      <c r="BA40" s="9">
        <v>40268</v>
      </c>
      <c r="BB40" s="8"/>
      <c r="BC40" s="8">
        <v>0</v>
      </c>
      <c r="BD40" s="8">
        <v>0</v>
      </c>
      <c r="BE40" s="8">
        <v>36631</v>
      </c>
      <c r="BF40" s="8">
        <v>0</v>
      </c>
      <c r="BG40" s="8">
        <v>5988</v>
      </c>
      <c r="BH40" s="8">
        <v>722.77554999999995</v>
      </c>
      <c r="BI40" s="8">
        <v>5265.2244499999997</v>
      </c>
      <c r="BJ40" s="8"/>
      <c r="BK40" s="8"/>
      <c r="BL40" s="8">
        <v>22144</v>
      </c>
      <c r="BM40" s="8">
        <v>6433</v>
      </c>
      <c r="BN40" s="8">
        <v>28577</v>
      </c>
      <c r="BO40" s="8">
        <v>250942</v>
      </c>
      <c r="BP40" s="8">
        <v>264432</v>
      </c>
      <c r="BQ40" s="8">
        <v>55776</v>
      </c>
      <c r="BR40" s="8">
        <v>2055</v>
      </c>
      <c r="BS40" s="8">
        <v>13624</v>
      </c>
      <c r="BT40" s="8">
        <v>364464</v>
      </c>
      <c r="BU40" s="8">
        <v>90864</v>
      </c>
      <c r="BV40" s="8">
        <v>-32591</v>
      </c>
      <c r="BW40" s="8">
        <v>58273</v>
      </c>
      <c r="BX40" s="8">
        <v>34388</v>
      </c>
      <c r="BY40" s="8">
        <v>15535</v>
      </c>
      <c r="BZ40" s="8">
        <v>2943</v>
      </c>
      <c r="CA40" s="8">
        <v>3461</v>
      </c>
      <c r="CB40" s="8">
        <v>576</v>
      </c>
      <c r="CC40" s="8">
        <v>9812</v>
      </c>
      <c r="CD40" s="8">
        <v>489452</v>
      </c>
      <c r="CE40" s="8"/>
      <c r="CF40" s="8">
        <v>312833</v>
      </c>
      <c r="CG40" s="8">
        <v>5226</v>
      </c>
      <c r="CH40" s="8">
        <v>9593</v>
      </c>
      <c r="CI40" s="8">
        <v>4776</v>
      </c>
      <c r="CJ40" s="8">
        <v>472</v>
      </c>
      <c r="CK40" s="8">
        <v>4216</v>
      </c>
      <c r="CL40" s="8">
        <v>5280</v>
      </c>
      <c r="CM40" s="8">
        <v>342396</v>
      </c>
      <c r="CN40" s="8">
        <v>20584</v>
      </c>
      <c r="CO40" s="8">
        <v>1326</v>
      </c>
      <c r="CP40" s="8">
        <v>4583</v>
      </c>
      <c r="CQ40" s="8">
        <v>11898</v>
      </c>
      <c r="CR40" s="8">
        <v>7828</v>
      </c>
      <c r="CS40" s="8">
        <v>388615</v>
      </c>
      <c r="CT40" s="8">
        <v>10649</v>
      </c>
      <c r="CU40" s="8">
        <v>42535</v>
      </c>
      <c r="CV40" s="8">
        <v>52302</v>
      </c>
      <c r="CW40" s="8">
        <v>-1060</v>
      </c>
      <c r="CX40" s="8">
        <v>-3626</v>
      </c>
      <c r="CY40" s="8">
        <v>100800</v>
      </c>
      <c r="CZ40" s="8">
        <v>37</v>
      </c>
      <c r="DA40" s="8">
        <v>100837</v>
      </c>
      <c r="DB40" s="8">
        <v>489452</v>
      </c>
      <c r="DC40" s="8"/>
      <c r="DD40" s="8">
        <v>73.518000000000001</v>
      </c>
      <c r="DE40" s="8">
        <v>73.518000000000001</v>
      </c>
      <c r="DF40" s="8">
        <v>1371.0927899999999</v>
      </c>
      <c r="DG40" s="8">
        <v>36751</v>
      </c>
      <c r="DH40" s="8">
        <v>8174</v>
      </c>
      <c r="DI40" s="8">
        <v>4687</v>
      </c>
      <c r="DJ40" s="8">
        <v>47904</v>
      </c>
      <c r="DK40" s="8">
        <v>37</v>
      </c>
      <c r="DL40" s="8">
        <v>4537</v>
      </c>
      <c r="DM40" s="8">
        <v>0</v>
      </c>
      <c r="DN40" s="8">
        <v>0</v>
      </c>
      <c r="DO40" s="8">
        <v>55776</v>
      </c>
      <c r="DP40" s="8">
        <v>37325</v>
      </c>
      <c r="DQ40" s="8">
        <v>0</v>
      </c>
      <c r="DR40" s="8">
        <v>0</v>
      </c>
      <c r="DS40" s="8">
        <v>150</v>
      </c>
      <c r="DT40" s="8">
        <v>7443</v>
      </c>
      <c r="DU40" s="8">
        <v>0</v>
      </c>
      <c r="DV40" s="8"/>
      <c r="DW40" s="8">
        <v>8263</v>
      </c>
      <c r="DX40" s="8">
        <v>2455</v>
      </c>
      <c r="DY40" s="8">
        <v>2028</v>
      </c>
      <c r="DZ40" s="8">
        <v>4483</v>
      </c>
      <c r="EA40" s="8">
        <v>0</v>
      </c>
      <c r="EB40" s="8">
        <v>126</v>
      </c>
      <c r="EC40" s="8">
        <v>-8</v>
      </c>
      <c r="ED40" s="8">
        <v>117</v>
      </c>
      <c r="EE40" s="8">
        <v>0</v>
      </c>
      <c r="EF40" s="8">
        <v>0</v>
      </c>
      <c r="EG40" s="8">
        <v>4152</v>
      </c>
      <c r="EH40" s="8">
        <v>-29076</v>
      </c>
      <c r="EI40" s="8">
        <v>355</v>
      </c>
      <c r="EJ40" s="8">
        <v>15925</v>
      </c>
      <c r="EK40" s="8">
        <v>-2339</v>
      </c>
      <c r="EL40" s="8">
        <v>1998</v>
      </c>
      <c r="EM40" s="8">
        <v>-2686</v>
      </c>
      <c r="EN40" s="8">
        <v>241</v>
      </c>
      <c r="EO40" s="8">
        <v>274</v>
      </c>
      <c r="EP40" s="8">
        <v>0</v>
      </c>
      <c r="EQ40" s="8">
        <v>-318</v>
      </c>
      <c r="ER40" s="8">
        <v>2633</v>
      </c>
      <c r="ES40" s="8">
        <v>-2726</v>
      </c>
      <c r="ET40" s="8">
        <v>-439</v>
      </c>
      <c r="EU40" s="8">
        <v>-3021</v>
      </c>
      <c r="EV40" s="8">
        <v>0</v>
      </c>
      <c r="EW40" s="8">
        <v>18400</v>
      </c>
      <c r="EX40" s="8">
        <v>18400</v>
      </c>
      <c r="EY40" s="8">
        <v>-61</v>
      </c>
      <c r="EZ40" s="8">
        <v>-9414</v>
      </c>
      <c r="FA40" s="8">
        <v>-9475</v>
      </c>
      <c r="FB40" s="8">
        <v>0</v>
      </c>
      <c r="FC40" s="8">
        <v>-1084</v>
      </c>
      <c r="FD40" s="8">
        <v>-1056</v>
      </c>
      <c r="FE40" s="8">
        <v>0</v>
      </c>
      <c r="FF40" s="8">
        <v>-1056</v>
      </c>
      <c r="FG40" s="8">
        <v>0</v>
      </c>
      <c r="FH40" s="8">
        <v>-4</v>
      </c>
      <c r="FI40" s="8">
        <v>6781</v>
      </c>
      <c r="FJ40" s="8">
        <v>0</v>
      </c>
      <c r="FK40" s="8">
        <v>9552</v>
      </c>
      <c r="FL40" s="8"/>
      <c r="FM40" s="8">
        <v>405</v>
      </c>
      <c r="FN40" s="8">
        <v>2313</v>
      </c>
      <c r="FO40" s="8">
        <v>4149.25</v>
      </c>
      <c r="FP40" s="8">
        <v>4399.875</v>
      </c>
      <c r="FQ40" s="8">
        <v>3851</v>
      </c>
      <c r="FR40" s="8">
        <v>8925</v>
      </c>
      <c r="FS40" s="8" t="s">
        <v>4127</v>
      </c>
      <c r="FT40" s="9">
        <v>40268</v>
      </c>
      <c r="FU40" s="8">
        <v>12</v>
      </c>
      <c r="FV40" s="8">
        <v>88378.92</v>
      </c>
      <c r="FW40" s="8">
        <v>0.28595999999999999</v>
      </c>
      <c r="FX40" s="8">
        <v>0.81147999999999998</v>
      </c>
      <c r="FY40" s="8">
        <v>0.49631999999999998</v>
      </c>
      <c r="FZ40" s="8">
        <v>0.30468000000000001</v>
      </c>
      <c r="GA40" s="33">
        <f t="shared" si="1"/>
        <v>2010</v>
      </c>
      <c r="GB40" s="10">
        <f t="shared" si="2"/>
        <v>3</v>
      </c>
      <c r="GC40" s="10">
        <v>1.1640299999999999</v>
      </c>
      <c r="GD40" s="10">
        <v>0.96987000000000001</v>
      </c>
    </row>
    <row r="41" spans="1:186">
      <c r="A41" s="8" t="str">
        <f t="shared" si="9"/>
        <v>東邦HD</v>
      </c>
      <c r="B41" s="8" t="str">
        <f t="shared" si="10"/>
        <v>TSE:8129</v>
      </c>
      <c r="C41" s="8" t="str">
        <f>CONCATENATE("FY",RIGHT(Assumptions!D$5,4)-9)</f>
        <v>FY2011</v>
      </c>
      <c r="D41" s="10">
        <f t="shared" si="0"/>
        <v>2010</v>
      </c>
      <c r="E41" s="8">
        <v>1059612</v>
      </c>
      <c r="F41" s="8">
        <v>0</v>
      </c>
      <c r="G41" s="8">
        <v>1059612</v>
      </c>
      <c r="H41" s="8">
        <v>973467</v>
      </c>
      <c r="I41" s="8">
        <v>86145</v>
      </c>
      <c r="J41" s="8">
        <v>74270</v>
      </c>
      <c r="K41" s="8">
        <v>0</v>
      </c>
      <c r="L41" s="8">
        <v>0</v>
      </c>
      <c r="M41" s="8">
        <v>2754</v>
      </c>
      <c r="N41" s="8">
        <v>2178</v>
      </c>
      <c r="O41" s="8">
        <v>1103</v>
      </c>
      <c r="P41" s="8">
        <v>80305</v>
      </c>
      <c r="Q41" s="8">
        <v>5840</v>
      </c>
      <c r="R41" s="8">
        <v>-586</v>
      </c>
      <c r="S41" s="8">
        <v>787</v>
      </c>
      <c r="T41" s="8">
        <v>201</v>
      </c>
      <c r="U41" s="8">
        <v>121</v>
      </c>
      <c r="V41" s="8">
        <v>0</v>
      </c>
      <c r="W41" s="8">
        <v>3319</v>
      </c>
      <c r="X41" s="8">
        <v>9481</v>
      </c>
      <c r="Y41" s="8">
        <v>0</v>
      </c>
      <c r="Z41" s="8">
        <v>2066</v>
      </c>
      <c r="AA41" s="8">
        <v>-138</v>
      </c>
      <c r="AB41" s="8">
        <v>-1365</v>
      </c>
      <c r="AC41" s="8">
        <v>-2569</v>
      </c>
      <c r="AD41" s="8">
        <v>7475</v>
      </c>
      <c r="AE41" s="8">
        <v>231</v>
      </c>
      <c r="AF41" s="8">
        <v>7244</v>
      </c>
      <c r="AG41" s="8">
        <v>0</v>
      </c>
      <c r="AH41" s="8">
        <v>0</v>
      </c>
      <c r="AI41" s="8">
        <v>7244</v>
      </c>
      <c r="AJ41" s="8">
        <v>39</v>
      </c>
      <c r="AK41" s="8">
        <v>7283</v>
      </c>
      <c r="AL41" s="8">
        <v>0</v>
      </c>
      <c r="AM41" s="8"/>
      <c r="AN41" s="8">
        <v>97.82799</v>
      </c>
      <c r="AO41" s="8">
        <v>97.82799</v>
      </c>
      <c r="AP41" s="8">
        <v>74.447000000000003</v>
      </c>
      <c r="AQ41" s="8">
        <v>97.82799</v>
      </c>
      <c r="AR41" s="8">
        <v>97.82799</v>
      </c>
      <c r="AS41" s="8">
        <v>74.447000000000003</v>
      </c>
      <c r="AT41" s="8">
        <v>16</v>
      </c>
      <c r="AU41" s="1">
        <v>0.162570369353288</v>
      </c>
      <c r="AV41" s="8"/>
      <c r="AW41" s="8">
        <v>9192</v>
      </c>
      <c r="AX41" s="8">
        <v>6438</v>
      </c>
      <c r="AY41" s="8">
        <v>5840</v>
      </c>
      <c r="AZ41" s="1">
        <v>3.0903E-2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7082</v>
      </c>
      <c r="BH41" s="8">
        <v>895.73136</v>
      </c>
      <c r="BI41" s="8">
        <v>6186.2686400000002</v>
      </c>
      <c r="BJ41" s="8"/>
      <c r="BK41" s="8"/>
      <c r="BL41" s="8">
        <v>33169</v>
      </c>
      <c r="BM41" s="8">
        <v>501</v>
      </c>
      <c r="BN41" s="8">
        <v>33670</v>
      </c>
      <c r="BO41" s="8">
        <v>257444</v>
      </c>
      <c r="BP41" s="8">
        <v>270992</v>
      </c>
      <c r="BQ41" s="8">
        <v>64052</v>
      </c>
      <c r="BR41" s="8">
        <v>4845</v>
      </c>
      <c r="BS41" s="8">
        <v>15107</v>
      </c>
      <c r="BT41" s="8">
        <v>388666</v>
      </c>
      <c r="BU41" s="8">
        <v>0</v>
      </c>
      <c r="BV41" s="8">
        <v>0</v>
      </c>
      <c r="BW41" s="8">
        <v>59346</v>
      </c>
      <c r="BX41" s="8">
        <v>47212</v>
      </c>
      <c r="BY41" s="8">
        <v>16144</v>
      </c>
      <c r="BZ41" s="8">
        <v>2908</v>
      </c>
      <c r="CA41" s="8">
        <v>3342</v>
      </c>
      <c r="CB41" s="8">
        <v>769</v>
      </c>
      <c r="CC41" s="8">
        <v>2</v>
      </c>
      <c r="CD41" s="8">
        <v>518389</v>
      </c>
      <c r="CE41" s="8"/>
      <c r="CF41" s="8">
        <v>336090</v>
      </c>
      <c r="CG41" s="8">
        <v>5652</v>
      </c>
      <c r="CH41" s="8">
        <v>9519</v>
      </c>
      <c r="CI41" s="8">
        <v>6114</v>
      </c>
      <c r="CJ41" s="8">
        <v>589</v>
      </c>
      <c r="CK41" s="8">
        <v>2464</v>
      </c>
      <c r="CL41" s="8">
        <v>4196</v>
      </c>
      <c r="CM41" s="8">
        <v>364624</v>
      </c>
      <c r="CN41" s="8">
        <v>19710</v>
      </c>
      <c r="CO41" s="8">
        <v>1443</v>
      </c>
      <c r="CP41" s="8">
        <v>2273</v>
      </c>
      <c r="CQ41" s="8">
        <v>12241</v>
      </c>
      <c r="CR41" s="8">
        <v>7182</v>
      </c>
      <c r="CS41" s="8">
        <v>407473</v>
      </c>
      <c r="CT41" s="8">
        <v>10649</v>
      </c>
      <c r="CU41" s="8">
        <v>42884</v>
      </c>
      <c r="CV41" s="8">
        <v>58177</v>
      </c>
      <c r="CW41" s="8">
        <v>-47</v>
      </c>
      <c r="CX41" s="8">
        <v>-747</v>
      </c>
      <c r="CY41" s="8">
        <v>110916</v>
      </c>
      <c r="CZ41" s="8">
        <v>0</v>
      </c>
      <c r="DA41" s="8">
        <v>110916</v>
      </c>
      <c r="DB41" s="8">
        <v>518389</v>
      </c>
      <c r="DC41" s="8"/>
      <c r="DD41" s="8">
        <v>74.486999999999995</v>
      </c>
      <c r="DE41" s="8">
        <v>74.486999999999995</v>
      </c>
      <c r="DF41" s="8">
        <v>1489.06521</v>
      </c>
      <c r="DG41" s="8">
        <v>37375</v>
      </c>
      <c r="DH41" s="8">
        <v>3705</v>
      </c>
      <c r="DI41" s="8">
        <v>2304</v>
      </c>
      <c r="DJ41" s="8">
        <v>56656</v>
      </c>
      <c r="DK41" s="8">
        <v>0</v>
      </c>
      <c r="DL41" s="8">
        <v>0</v>
      </c>
      <c r="DM41" s="8">
        <v>0</v>
      </c>
      <c r="DN41" s="8">
        <v>0</v>
      </c>
      <c r="DO41" s="8">
        <v>64052</v>
      </c>
      <c r="DP41" s="8">
        <v>0</v>
      </c>
      <c r="DQ41" s="8">
        <v>0</v>
      </c>
      <c r="DR41" s="8">
        <v>0</v>
      </c>
      <c r="DS41" s="8">
        <v>0</v>
      </c>
      <c r="DT41" s="8">
        <v>7528</v>
      </c>
      <c r="DU41" s="8">
        <v>0</v>
      </c>
      <c r="DV41" s="8"/>
      <c r="DW41" s="8">
        <v>7475</v>
      </c>
      <c r="DX41" s="8">
        <v>2754</v>
      </c>
      <c r="DY41" s="8">
        <v>598</v>
      </c>
      <c r="DZ41" s="8">
        <v>3352</v>
      </c>
      <c r="EA41" s="8">
        <v>0</v>
      </c>
      <c r="EB41" s="8">
        <v>1503</v>
      </c>
      <c r="EC41" s="8">
        <v>-2040</v>
      </c>
      <c r="ED41" s="8">
        <v>0</v>
      </c>
      <c r="EE41" s="8">
        <v>0</v>
      </c>
      <c r="EF41" s="8">
        <v>0</v>
      </c>
      <c r="EG41" s="8">
        <v>-3272</v>
      </c>
      <c r="EH41" s="8">
        <v>-6291</v>
      </c>
      <c r="EI41" s="8">
        <v>-7887</v>
      </c>
      <c r="EJ41" s="8">
        <v>18259</v>
      </c>
      <c r="EK41" s="8">
        <v>-1373</v>
      </c>
      <c r="EL41" s="8">
        <v>9726</v>
      </c>
      <c r="EM41" s="8">
        <v>-3452</v>
      </c>
      <c r="EN41" s="8">
        <v>502</v>
      </c>
      <c r="EO41" s="8">
        <v>-2371</v>
      </c>
      <c r="EP41" s="8">
        <v>0</v>
      </c>
      <c r="EQ41" s="8">
        <v>-1043</v>
      </c>
      <c r="ER41" s="8">
        <v>6485</v>
      </c>
      <c r="ES41" s="8">
        <v>-1239</v>
      </c>
      <c r="ET41" s="8">
        <v>-82</v>
      </c>
      <c r="EU41" s="8">
        <v>-1200</v>
      </c>
      <c r="EV41" s="8">
        <v>0</v>
      </c>
      <c r="EW41" s="8">
        <v>7735</v>
      </c>
      <c r="EX41" s="8">
        <v>7735</v>
      </c>
      <c r="EY41" s="8">
        <v>-165</v>
      </c>
      <c r="EZ41" s="8">
        <v>-8004</v>
      </c>
      <c r="FA41" s="8">
        <v>-8169</v>
      </c>
      <c r="FB41" s="8">
        <v>0</v>
      </c>
      <c r="FC41" s="8">
        <v>-1</v>
      </c>
      <c r="FD41" s="8">
        <v>0</v>
      </c>
      <c r="FE41" s="8">
        <v>-1184</v>
      </c>
      <c r="FF41" s="8">
        <v>-1184</v>
      </c>
      <c r="FG41" s="8">
        <v>0</v>
      </c>
      <c r="FH41" s="8">
        <v>-696</v>
      </c>
      <c r="FI41" s="8">
        <v>-2315</v>
      </c>
      <c r="FJ41" s="8">
        <v>0</v>
      </c>
      <c r="FK41" s="8">
        <v>6466</v>
      </c>
      <c r="FL41" s="8"/>
      <c r="FM41" s="8">
        <v>517</v>
      </c>
      <c r="FN41" s="8">
        <v>6456</v>
      </c>
      <c r="FO41" s="8">
        <v>3878.75</v>
      </c>
      <c r="FP41" s="8">
        <v>4245</v>
      </c>
      <c r="FQ41" s="8">
        <v>-1738</v>
      </c>
      <c r="FR41" s="8">
        <v>-434</v>
      </c>
      <c r="FS41" s="8" t="s">
        <v>4127</v>
      </c>
      <c r="FT41" s="9">
        <v>40633</v>
      </c>
      <c r="FU41" s="8">
        <v>12</v>
      </c>
      <c r="FV41" s="8">
        <v>67559.709000000003</v>
      </c>
      <c r="FW41" s="8">
        <v>0.34425</v>
      </c>
      <c r="FX41" s="8">
        <v>0.65327999999999997</v>
      </c>
      <c r="FY41" s="8">
        <v>0.33739000000000002</v>
      </c>
      <c r="FZ41" s="8">
        <v>0.33428999999999998</v>
      </c>
      <c r="GA41" s="33">
        <f t="shared" si="1"/>
        <v>2011</v>
      </c>
      <c r="GB41" s="10">
        <f t="shared" si="2"/>
        <v>3</v>
      </c>
      <c r="GC41" s="10">
        <v>0.48891000000000001</v>
      </c>
      <c r="GD41" s="10">
        <v>0.30141000000000001</v>
      </c>
    </row>
    <row r="42" spans="1:186">
      <c r="A42" s="8" t="str">
        <f t="shared" si="9"/>
        <v>東邦HD</v>
      </c>
      <c r="B42" s="8" t="str">
        <f t="shared" si="10"/>
        <v>TSE:8129</v>
      </c>
      <c r="C42" s="8" t="str">
        <f>CONCATENATE("FY",RIGHT(Assumptions!D$5,4)-8)</f>
        <v>FY2012</v>
      </c>
      <c r="D42" s="10">
        <f t="shared" si="0"/>
        <v>2011</v>
      </c>
      <c r="E42" s="8">
        <v>1108089</v>
      </c>
      <c r="F42" s="8">
        <v>0</v>
      </c>
      <c r="G42" s="8">
        <v>1108089</v>
      </c>
      <c r="H42" s="8">
        <v>1010833</v>
      </c>
      <c r="I42" s="8">
        <v>97256</v>
      </c>
      <c r="J42" s="8">
        <v>77135</v>
      </c>
      <c r="K42" s="8">
        <v>-226</v>
      </c>
      <c r="L42" s="8">
        <v>0</v>
      </c>
      <c r="M42" s="8">
        <v>2837</v>
      </c>
      <c r="N42" s="8">
        <v>2337</v>
      </c>
      <c r="O42" s="8">
        <v>1100</v>
      </c>
      <c r="P42" s="8">
        <v>83183</v>
      </c>
      <c r="Q42" s="8">
        <v>14073</v>
      </c>
      <c r="R42" s="8">
        <v>-519</v>
      </c>
      <c r="S42" s="8">
        <v>1170</v>
      </c>
      <c r="T42" s="8">
        <v>651</v>
      </c>
      <c r="U42" s="8">
        <v>51</v>
      </c>
      <c r="V42" s="8">
        <v>0</v>
      </c>
      <c r="W42" s="8">
        <v>2957</v>
      </c>
      <c r="X42" s="8">
        <v>17732</v>
      </c>
      <c r="Y42" s="8">
        <v>0</v>
      </c>
      <c r="Z42" s="8">
        <v>1578</v>
      </c>
      <c r="AA42" s="8">
        <v>-120</v>
      </c>
      <c r="AB42" s="8">
        <v>-493</v>
      </c>
      <c r="AC42" s="8">
        <v>302</v>
      </c>
      <c r="AD42" s="8">
        <v>18999</v>
      </c>
      <c r="AE42" s="8">
        <v>8233</v>
      </c>
      <c r="AF42" s="8">
        <v>10766</v>
      </c>
      <c r="AG42" s="8">
        <v>0</v>
      </c>
      <c r="AH42" s="8">
        <v>0</v>
      </c>
      <c r="AI42" s="8">
        <v>10766</v>
      </c>
      <c r="AJ42" s="8">
        <v>0</v>
      </c>
      <c r="AK42" s="8">
        <v>10766</v>
      </c>
      <c r="AL42" s="8">
        <v>0</v>
      </c>
      <c r="AM42" s="8"/>
      <c r="AN42" s="8">
        <v>142.2362</v>
      </c>
      <c r="AO42" s="8">
        <v>142.2362</v>
      </c>
      <c r="AP42" s="8">
        <v>75.691000000000003</v>
      </c>
      <c r="AQ42" s="8">
        <v>142.2362</v>
      </c>
      <c r="AR42" s="8">
        <v>142.2362</v>
      </c>
      <c r="AS42" s="8">
        <v>75.691000000000003</v>
      </c>
      <c r="AT42" s="8">
        <v>16</v>
      </c>
      <c r="AU42" s="1">
        <v>0.111183355006502</v>
      </c>
      <c r="AV42" s="8"/>
      <c r="AW42" s="8">
        <v>17708</v>
      </c>
      <c r="AX42" s="8">
        <v>14871</v>
      </c>
      <c r="AY42" s="8">
        <v>14073</v>
      </c>
      <c r="AZ42" s="1">
        <v>0.433338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7131</v>
      </c>
      <c r="BH42" s="8">
        <v>844.93793000000005</v>
      </c>
      <c r="BI42" s="8">
        <v>6286.0620699999999</v>
      </c>
      <c r="BJ42" s="8"/>
      <c r="BK42" s="8"/>
      <c r="BL42" s="8">
        <v>43244</v>
      </c>
      <c r="BM42" s="8">
        <v>1087</v>
      </c>
      <c r="BN42" s="8">
        <v>44331</v>
      </c>
      <c r="BO42" s="8">
        <v>265736</v>
      </c>
      <c r="BP42" s="8">
        <v>279588</v>
      </c>
      <c r="BQ42" s="8">
        <v>60845</v>
      </c>
      <c r="BR42" s="8">
        <v>2498</v>
      </c>
      <c r="BS42" s="8">
        <v>15269</v>
      </c>
      <c r="BT42" s="8">
        <v>402531</v>
      </c>
      <c r="BU42" s="8">
        <v>0</v>
      </c>
      <c r="BV42" s="8">
        <v>0</v>
      </c>
      <c r="BW42" s="8">
        <v>61999</v>
      </c>
      <c r="BX42" s="8">
        <v>50106</v>
      </c>
      <c r="BY42" s="8">
        <v>14658</v>
      </c>
      <c r="BZ42" s="8">
        <v>2966</v>
      </c>
      <c r="CA42" s="8">
        <v>3784</v>
      </c>
      <c r="CB42" s="8">
        <v>395</v>
      </c>
      <c r="CC42" s="8">
        <v>1</v>
      </c>
      <c r="CD42" s="8">
        <v>536440</v>
      </c>
      <c r="CE42" s="8"/>
      <c r="CF42" s="8">
        <v>346414</v>
      </c>
      <c r="CG42" s="8">
        <v>5886</v>
      </c>
      <c r="CH42" s="8">
        <v>4615</v>
      </c>
      <c r="CI42" s="8">
        <v>11119</v>
      </c>
      <c r="CJ42" s="8">
        <v>983</v>
      </c>
      <c r="CK42" s="8">
        <v>3745</v>
      </c>
      <c r="CL42" s="8">
        <v>5956</v>
      </c>
      <c r="CM42" s="8">
        <v>378718</v>
      </c>
      <c r="CN42" s="8">
        <v>13567</v>
      </c>
      <c r="CO42" s="8">
        <v>2422</v>
      </c>
      <c r="CP42" s="8">
        <v>1985</v>
      </c>
      <c r="CQ42" s="8">
        <v>12446</v>
      </c>
      <c r="CR42" s="8">
        <v>5709</v>
      </c>
      <c r="CS42" s="8">
        <v>414847</v>
      </c>
      <c r="CT42" s="8">
        <v>10649</v>
      </c>
      <c r="CU42" s="8">
        <v>46144</v>
      </c>
      <c r="CV42" s="8">
        <v>67536</v>
      </c>
      <c r="CW42" s="8">
        <v>-4036</v>
      </c>
      <c r="CX42" s="8">
        <v>1300</v>
      </c>
      <c r="CY42" s="8">
        <v>121593</v>
      </c>
      <c r="CZ42" s="8">
        <v>0</v>
      </c>
      <c r="DA42" s="8">
        <v>121593</v>
      </c>
      <c r="DB42" s="8">
        <v>536440</v>
      </c>
      <c r="DC42" s="8"/>
      <c r="DD42" s="8">
        <v>73.652000000000001</v>
      </c>
      <c r="DE42" s="8">
        <v>73.652000000000001</v>
      </c>
      <c r="DF42" s="8">
        <v>1650.9123999999999</v>
      </c>
      <c r="DG42" s="8">
        <v>32706</v>
      </c>
      <c r="DH42" s="8">
        <v>-11625</v>
      </c>
      <c r="DI42" s="8">
        <v>1985</v>
      </c>
      <c r="DJ42" s="8">
        <v>57048</v>
      </c>
      <c r="DK42" s="8">
        <v>0</v>
      </c>
      <c r="DL42" s="8">
        <v>0</v>
      </c>
      <c r="DM42" s="8">
        <v>0</v>
      </c>
      <c r="DN42" s="8">
        <v>0</v>
      </c>
      <c r="DO42" s="8">
        <v>60845</v>
      </c>
      <c r="DP42" s="8">
        <v>0</v>
      </c>
      <c r="DQ42" s="8">
        <v>0</v>
      </c>
      <c r="DR42" s="8">
        <v>0</v>
      </c>
      <c r="DS42" s="8">
        <v>0</v>
      </c>
      <c r="DT42" s="8">
        <v>7771</v>
      </c>
      <c r="DU42" s="8">
        <v>0</v>
      </c>
      <c r="DV42" s="8"/>
      <c r="DW42" s="8">
        <v>18999</v>
      </c>
      <c r="DX42" s="8">
        <v>2837</v>
      </c>
      <c r="DY42" s="8">
        <v>798</v>
      </c>
      <c r="DZ42" s="8">
        <v>3635</v>
      </c>
      <c r="EA42" s="8">
        <v>0</v>
      </c>
      <c r="EB42" s="8">
        <v>612</v>
      </c>
      <c r="EC42" s="8">
        <v>-1323</v>
      </c>
      <c r="ED42" s="8">
        <v>0</v>
      </c>
      <c r="EE42" s="8">
        <v>0</v>
      </c>
      <c r="EF42" s="8">
        <v>0</v>
      </c>
      <c r="EG42" s="8">
        <v>-2280</v>
      </c>
      <c r="EH42" s="8">
        <v>-10083</v>
      </c>
      <c r="EI42" s="8">
        <v>4842</v>
      </c>
      <c r="EJ42" s="8">
        <v>8027</v>
      </c>
      <c r="EK42" s="8">
        <v>-3063</v>
      </c>
      <c r="EL42" s="8">
        <v>19366</v>
      </c>
      <c r="EM42" s="8">
        <v>-1946</v>
      </c>
      <c r="EN42" s="8">
        <v>452</v>
      </c>
      <c r="EO42" s="8">
        <v>-1363</v>
      </c>
      <c r="EP42" s="8">
        <v>41</v>
      </c>
      <c r="EQ42" s="8">
        <v>-1143</v>
      </c>
      <c r="ER42" s="8">
        <v>4959</v>
      </c>
      <c r="ES42" s="8">
        <v>509</v>
      </c>
      <c r="ET42" s="8">
        <v>-94</v>
      </c>
      <c r="EU42" s="8">
        <v>1415</v>
      </c>
      <c r="EV42" s="8">
        <v>0</v>
      </c>
      <c r="EW42" s="8">
        <v>5373</v>
      </c>
      <c r="EX42" s="8">
        <v>5373</v>
      </c>
      <c r="EY42" s="8">
        <v>-5113</v>
      </c>
      <c r="EZ42" s="8">
        <v>-6817</v>
      </c>
      <c r="FA42" s="8">
        <v>-11930</v>
      </c>
      <c r="FB42" s="8">
        <v>0</v>
      </c>
      <c r="FC42" s="8">
        <v>-3989</v>
      </c>
      <c r="FD42" s="8">
        <v>0</v>
      </c>
      <c r="FE42" s="8">
        <v>-1197</v>
      </c>
      <c r="FF42" s="8">
        <v>-1197</v>
      </c>
      <c r="FG42" s="8">
        <v>0</v>
      </c>
      <c r="FH42" s="8">
        <v>-717</v>
      </c>
      <c r="FI42" s="8">
        <v>-12460</v>
      </c>
      <c r="FJ42" s="8">
        <v>0</v>
      </c>
      <c r="FK42" s="8">
        <v>9476</v>
      </c>
      <c r="FL42" s="8"/>
      <c r="FM42" s="8">
        <v>519</v>
      </c>
      <c r="FN42" s="8">
        <v>5032</v>
      </c>
      <c r="FO42" s="8">
        <v>19412.25</v>
      </c>
      <c r="FP42" s="8">
        <v>19736.625</v>
      </c>
      <c r="FQ42" s="8">
        <v>-10395</v>
      </c>
      <c r="FR42" s="8">
        <v>-6557</v>
      </c>
      <c r="FS42" s="8" t="s">
        <v>4127</v>
      </c>
      <c r="FT42" s="9">
        <v>40999</v>
      </c>
      <c r="FU42" s="8">
        <v>12</v>
      </c>
      <c r="FV42" s="8">
        <v>108269.15001</v>
      </c>
      <c r="FW42" s="8">
        <v>0.51129000000000002</v>
      </c>
      <c r="FX42" s="8">
        <v>0.53232000000000002</v>
      </c>
      <c r="FY42" s="8">
        <v>0.26817999999999997</v>
      </c>
      <c r="FZ42" s="8">
        <v>0.27728000000000003</v>
      </c>
      <c r="GA42" s="33">
        <f t="shared" si="1"/>
        <v>2012</v>
      </c>
      <c r="GB42" s="10">
        <f t="shared" si="2"/>
        <v>3</v>
      </c>
      <c r="GC42" s="10">
        <v>0.41802</v>
      </c>
      <c r="GD42" s="10">
        <v>0.31118000000000001</v>
      </c>
    </row>
    <row r="43" spans="1:186">
      <c r="A43" s="8" t="str">
        <f t="shared" si="9"/>
        <v>東邦HD</v>
      </c>
      <c r="B43" s="8" t="str">
        <f t="shared" si="10"/>
        <v>TSE:8129</v>
      </c>
      <c r="C43" s="8" t="str">
        <f>CONCATENATE("FY",RIGHT(Assumptions!D$5,4)-7)</f>
        <v>FY2013</v>
      </c>
      <c r="D43" s="10">
        <f t="shared" si="0"/>
        <v>2012</v>
      </c>
      <c r="E43" s="8">
        <v>1140364</v>
      </c>
      <c r="F43" s="8">
        <v>0</v>
      </c>
      <c r="G43" s="8">
        <v>1140364</v>
      </c>
      <c r="H43" s="8">
        <v>1038365</v>
      </c>
      <c r="I43" s="8">
        <v>101999</v>
      </c>
      <c r="J43" s="8">
        <v>79777</v>
      </c>
      <c r="K43" s="8">
        <v>-114</v>
      </c>
      <c r="L43" s="8">
        <v>0</v>
      </c>
      <c r="M43" s="8">
        <v>2913</v>
      </c>
      <c r="N43" s="8">
        <v>2404</v>
      </c>
      <c r="O43" s="8">
        <v>1140</v>
      </c>
      <c r="P43" s="8">
        <v>86120</v>
      </c>
      <c r="Q43" s="8">
        <v>15879</v>
      </c>
      <c r="R43" s="8">
        <v>-387</v>
      </c>
      <c r="S43" s="8">
        <v>1153</v>
      </c>
      <c r="T43" s="8">
        <v>766</v>
      </c>
      <c r="U43" s="8">
        <v>86</v>
      </c>
      <c r="V43" s="8">
        <v>0</v>
      </c>
      <c r="W43" s="8">
        <v>2854</v>
      </c>
      <c r="X43" s="8">
        <v>19585</v>
      </c>
      <c r="Y43" s="8">
        <v>0</v>
      </c>
      <c r="Z43" s="8">
        <v>258</v>
      </c>
      <c r="AA43" s="8">
        <v>-173</v>
      </c>
      <c r="AB43" s="8">
        <v>-282</v>
      </c>
      <c r="AC43" s="8">
        <v>222</v>
      </c>
      <c r="AD43" s="8">
        <v>19610</v>
      </c>
      <c r="AE43" s="8">
        <v>8084</v>
      </c>
      <c r="AF43" s="8">
        <v>11526</v>
      </c>
      <c r="AG43" s="8">
        <v>0</v>
      </c>
      <c r="AH43" s="8">
        <v>0</v>
      </c>
      <c r="AI43" s="8">
        <v>11526</v>
      </c>
      <c r="AJ43" s="8">
        <v>0</v>
      </c>
      <c r="AK43" s="8">
        <v>11526</v>
      </c>
      <c r="AL43" s="8">
        <v>0</v>
      </c>
      <c r="AM43" s="8"/>
      <c r="AN43" s="8">
        <v>159.20329000000001</v>
      </c>
      <c r="AO43" s="8">
        <v>159.20329000000001</v>
      </c>
      <c r="AP43" s="8">
        <v>72.397999999999996</v>
      </c>
      <c r="AQ43" s="8">
        <v>159.20329000000001</v>
      </c>
      <c r="AR43" s="8">
        <v>159.20329000000001</v>
      </c>
      <c r="AS43" s="8">
        <v>72.397999999999996</v>
      </c>
      <c r="AT43" s="8">
        <v>16</v>
      </c>
      <c r="AU43" s="1">
        <v>0.102030192608017</v>
      </c>
      <c r="AV43" s="8"/>
      <c r="AW43" s="8">
        <v>20277</v>
      </c>
      <c r="AX43" s="8">
        <v>17364</v>
      </c>
      <c r="AY43" s="8">
        <v>15879</v>
      </c>
      <c r="AZ43" s="1">
        <v>0.41223799999999999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7050</v>
      </c>
      <c r="BH43" s="8">
        <v>778.1508</v>
      </c>
      <c r="BI43" s="8">
        <v>6271.8491999999997</v>
      </c>
      <c r="BJ43" s="8"/>
      <c r="BK43" s="8"/>
      <c r="BL43" s="8">
        <v>41119</v>
      </c>
      <c r="BM43" s="8">
        <v>502</v>
      </c>
      <c r="BN43" s="8">
        <v>41621</v>
      </c>
      <c r="BO43" s="8">
        <v>262579</v>
      </c>
      <c r="BP43" s="8">
        <v>276485</v>
      </c>
      <c r="BQ43" s="8">
        <v>72356</v>
      </c>
      <c r="BR43" s="8">
        <v>2880</v>
      </c>
      <c r="BS43" s="8">
        <v>16944</v>
      </c>
      <c r="BT43" s="8">
        <v>410286</v>
      </c>
      <c r="BU43" s="8">
        <v>0</v>
      </c>
      <c r="BV43" s="8">
        <v>0</v>
      </c>
      <c r="BW43" s="8">
        <v>70710</v>
      </c>
      <c r="BX43" s="8">
        <v>61754</v>
      </c>
      <c r="BY43" s="8">
        <v>12660</v>
      </c>
      <c r="BZ43" s="8">
        <v>3026</v>
      </c>
      <c r="CA43" s="8">
        <v>3801</v>
      </c>
      <c r="CB43" s="8">
        <v>430</v>
      </c>
      <c r="CC43" s="8">
        <v>1</v>
      </c>
      <c r="CD43" s="8">
        <v>562668</v>
      </c>
      <c r="CE43" s="8"/>
      <c r="CF43" s="8">
        <v>363606</v>
      </c>
      <c r="CG43" s="8">
        <v>6160</v>
      </c>
      <c r="CH43" s="8">
        <v>2425</v>
      </c>
      <c r="CI43" s="8">
        <v>7468</v>
      </c>
      <c r="CJ43" s="8">
        <v>991</v>
      </c>
      <c r="CK43" s="8">
        <v>6465</v>
      </c>
      <c r="CL43" s="8">
        <v>6496</v>
      </c>
      <c r="CM43" s="8">
        <v>393611</v>
      </c>
      <c r="CN43" s="8">
        <v>10474</v>
      </c>
      <c r="CO43" s="8">
        <v>2035</v>
      </c>
      <c r="CP43" s="8">
        <v>2074</v>
      </c>
      <c r="CQ43" s="8">
        <v>16235</v>
      </c>
      <c r="CR43" s="8">
        <v>3968</v>
      </c>
      <c r="CS43" s="8">
        <v>428397</v>
      </c>
      <c r="CT43" s="8">
        <v>10649</v>
      </c>
      <c r="CU43" s="8">
        <v>46144</v>
      </c>
      <c r="CV43" s="8">
        <v>78100</v>
      </c>
      <c r="CW43" s="8">
        <v>-9030</v>
      </c>
      <c r="CX43" s="8">
        <v>8408</v>
      </c>
      <c r="CY43" s="8">
        <v>134271</v>
      </c>
      <c r="CZ43" s="8">
        <v>0</v>
      </c>
      <c r="DA43" s="8">
        <v>134271</v>
      </c>
      <c r="DB43" s="8">
        <v>562668</v>
      </c>
      <c r="DC43" s="8"/>
      <c r="DD43" s="8">
        <v>70.578999999999994</v>
      </c>
      <c r="DE43" s="8">
        <v>70.578999999999994</v>
      </c>
      <c r="DF43" s="8">
        <v>1902.4213999999999</v>
      </c>
      <c r="DG43" s="8">
        <v>23393</v>
      </c>
      <c r="DH43" s="8">
        <v>-18228</v>
      </c>
      <c r="DI43" s="8">
        <v>2075</v>
      </c>
      <c r="DJ43" s="8">
        <v>56400</v>
      </c>
      <c r="DK43" s="8">
        <v>0</v>
      </c>
      <c r="DL43" s="8">
        <v>0</v>
      </c>
      <c r="DM43" s="8">
        <v>0</v>
      </c>
      <c r="DN43" s="8">
        <v>0</v>
      </c>
      <c r="DO43" s="8">
        <v>72356</v>
      </c>
      <c r="DP43" s="8">
        <v>0</v>
      </c>
      <c r="DQ43" s="8">
        <v>0</v>
      </c>
      <c r="DR43" s="8">
        <v>0</v>
      </c>
      <c r="DS43" s="8">
        <v>0</v>
      </c>
      <c r="DT43" s="8">
        <v>8026</v>
      </c>
      <c r="DU43" s="8">
        <v>0</v>
      </c>
      <c r="DV43" s="8"/>
      <c r="DW43" s="8">
        <v>19610</v>
      </c>
      <c r="DX43" s="8">
        <v>2913</v>
      </c>
      <c r="DY43" s="8">
        <v>1485</v>
      </c>
      <c r="DZ43" s="8">
        <v>4398</v>
      </c>
      <c r="EA43" s="8">
        <v>0</v>
      </c>
      <c r="EB43" s="8">
        <v>455</v>
      </c>
      <c r="EC43" s="8">
        <v>-296</v>
      </c>
      <c r="ED43" s="8">
        <v>0</v>
      </c>
      <c r="EE43" s="8">
        <v>0</v>
      </c>
      <c r="EF43" s="8">
        <v>0</v>
      </c>
      <c r="EG43" s="8">
        <v>-2788</v>
      </c>
      <c r="EH43" s="8">
        <v>3931</v>
      </c>
      <c r="EI43" s="8">
        <v>-11396</v>
      </c>
      <c r="EJ43" s="8">
        <v>13148</v>
      </c>
      <c r="EK43" s="8">
        <v>-2504</v>
      </c>
      <c r="EL43" s="8">
        <v>24558</v>
      </c>
      <c r="EM43" s="8">
        <v>-11026</v>
      </c>
      <c r="EN43" s="8">
        <v>1612</v>
      </c>
      <c r="EO43" s="8">
        <v>-1484</v>
      </c>
      <c r="EP43" s="8">
        <v>54</v>
      </c>
      <c r="EQ43" s="8">
        <v>-831</v>
      </c>
      <c r="ER43" s="8">
        <v>1955</v>
      </c>
      <c r="ES43" s="8">
        <v>-547</v>
      </c>
      <c r="ET43" s="8">
        <v>-186</v>
      </c>
      <c r="EU43" s="8">
        <v>-10453</v>
      </c>
      <c r="EV43" s="8">
        <v>0</v>
      </c>
      <c r="EW43" s="8">
        <v>5077</v>
      </c>
      <c r="EX43" s="8">
        <v>5077</v>
      </c>
      <c r="EY43" s="8">
        <v>-2109</v>
      </c>
      <c r="EZ43" s="8">
        <v>-11821</v>
      </c>
      <c r="FA43" s="8">
        <v>-13930</v>
      </c>
      <c r="FB43" s="8">
        <v>0</v>
      </c>
      <c r="FC43" s="8">
        <v>-4993</v>
      </c>
      <c r="FD43" s="8">
        <v>0</v>
      </c>
      <c r="FE43" s="8">
        <v>-1176</v>
      </c>
      <c r="FF43" s="8">
        <v>-1176</v>
      </c>
      <c r="FG43" s="8">
        <v>0</v>
      </c>
      <c r="FH43" s="8">
        <v>-975</v>
      </c>
      <c r="FI43" s="8">
        <v>-15997</v>
      </c>
      <c r="FJ43" s="8">
        <v>203</v>
      </c>
      <c r="FK43" s="8">
        <v>-1221</v>
      </c>
      <c r="FL43" s="8"/>
      <c r="FM43" s="8">
        <v>424</v>
      </c>
      <c r="FN43" s="8">
        <v>6194</v>
      </c>
      <c r="FO43" s="8">
        <v>12484.5</v>
      </c>
      <c r="FP43" s="8">
        <v>12726.375</v>
      </c>
      <c r="FQ43" s="8">
        <v>-10261</v>
      </c>
      <c r="FR43" s="8">
        <v>-8853</v>
      </c>
      <c r="FS43" s="8" t="s">
        <v>4127</v>
      </c>
      <c r="FT43" s="9">
        <v>41364</v>
      </c>
      <c r="FU43" s="8">
        <v>12</v>
      </c>
      <c r="FV43" s="8">
        <v>153581.64697999999</v>
      </c>
      <c r="FW43" s="8">
        <v>0.49819999999999998</v>
      </c>
      <c r="FX43" s="8">
        <v>0.58833999999999997</v>
      </c>
      <c r="FY43" s="8">
        <v>0.33735999999999999</v>
      </c>
      <c r="FZ43" s="8">
        <v>0.51629000000000003</v>
      </c>
      <c r="GA43" s="33">
        <f t="shared" si="1"/>
        <v>2013</v>
      </c>
      <c r="GB43" s="10">
        <f t="shared" si="2"/>
        <v>3</v>
      </c>
      <c r="GC43" s="10">
        <v>0.39045000000000002</v>
      </c>
      <c r="GD43" s="10">
        <v>0.31036999999999998</v>
      </c>
    </row>
    <row r="44" spans="1:186">
      <c r="A44" s="8" t="str">
        <f t="shared" si="9"/>
        <v>東邦HD</v>
      </c>
      <c r="B44" s="8" t="str">
        <f t="shared" si="10"/>
        <v>TSE:8129</v>
      </c>
      <c r="C44" s="8" t="str">
        <f>CONCATENATE("FY",RIGHT(Assumptions!D$5,4)-6)</f>
        <v>FY2014</v>
      </c>
      <c r="D44" s="10">
        <f t="shared" si="0"/>
        <v>2013</v>
      </c>
      <c r="E44" s="8">
        <v>1189627</v>
      </c>
      <c r="F44" s="8">
        <v>0</v>
      </c>
      <c r="G44" s="8">
        <v>1189627</v>
      </c>
      <c r="H44" s="8">
        <v>1084523</v>
      </c>
      <c r="I44" s="8">
        <v>105104</v>
      </c>
      <c r="J44" s="8">
        <v>85470</v>
      </c>
      <c r="K44" s="8">
        <v>-156</v>
      </c>
      <c r="L44" s="8">
        <v>0</v>
      </c>
      <c r="M44" s="8">
        <v>3709</v>
      </c>
      <c r="N44" s="8">
        <v>2390</v>
      </c>
      <c r="O44" s="8">
        <v>1361</v>
      </c>
      <c r="P44" s="8">
        <v>92774</v>
      </c>
      <c r="Q44" s="8">
        <v>12330</v>
      </c>
      <c r="R44" s="8">
        <v>-410</v>
      </c>
      <c r="S44" s="8">
        <v>1127</v>
      </c>
      <c r="T44" s="8">
        <v>717</v>
      </c>
      <c r="U44" s="8">
        <v>90</v>
      </c>
      <c r="V44" s="8">
        <v>0</v>
      </c>
      <c r="W44" s="8">
        <v>5166</v>
      </c>
      <c r="X44" s="8">
        <v>18303</v>
      </c>
      <c r="Y44" s="8">
        <v>0</v>
      </c>
      <c r="Z44" s="8">
        <v>0</v>
      </c>
      <c r="AA44" s="8">
        <v>-76</v>
      </c>
      <c r="AB44" s="8">
        <v>-346</v>
      </c>
      <c r="AC44" s="8">
        <v>26</v>
      </c>
      <c r="AD44" s="8">
        <v>17907</v>
      </c>
      <c r="AE44" s="8">
        <v>7500</v>
      </c>
      <c r="AF44" s="8">
        <v>10407</v>
      </c>
      <c r="AG44" s="8">
        <v>0</v>
      </c>
      <c r="AH44" s="8">
        <v>0</v>
      </c>
      <c r="AI44" s="8">
        <v>10407</v>
      </c>
      <c r="AJ44" s="8">
        <v>0</v>
      </c>
      <c r="AK44" s="8">
        <v>10407</v>
      </c>
      <c r="AL44" s="8">
        <v>0</v>
      </c>
      <c r="AM44" s="8"/>
      <c r="AN44" s="8">
        <v>139.57266000000001</v>
      </c>
      <c r="AO44" s="8">
        <v>139.57266000000001</v>
      </c>
      <c r="AP44" s="8">
        <v>74.563310000000001</v>
      </c>
      <c r="AQ44" s="8">
        <v>139.54</v>
      </c>
      <c r="AR44" s="8">
        <v>139.54</v>
      </c>
      <c r="AS44" s="8">
        <v>74.583389999999994</v>
      </c>
      <c r="AT44" s="8">
        <v>16</v>
      </c>
      <c r="AU44" s="1">
        <v>0.12683770539060199</v>
      </c>
      <c r="AV44" s="8"/>
      <c r="AW44" s="8">
        <v>17693</v>
      </c>
      <c r="AX44" s="8">
        <v>13984</v>
      </c>
      <c r="AY44" s="8">
        <v>12330</v>
      </c>
      <c r="AZ44" s="1">
        <v>0.41882999999999998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7161</v>
      </c>
      <c r="BH44" s="8">
        <v>808.56282999999996</v>
      </c>
      <c r="BI44" s="8">
        <v>6352.4371700000002</v>
      </c>
      <c r="BJ44" s="8"/>
      <c r="BK44" s="8"/>
      <c r="BL44" s="8">
        <v>18362</v>
      </c>
      <c r="BM44" s="8">
        <v>502</v>
      </c>
      <c r="BN44" s="8">
        <v>18864</v>
      </c>
      <c r="BO44" s="8">
        <v>281093</v>
      </c>
      <c r="BP44" s="8">
        <v>294784</v>
      </c>
      <c r="BQ44" s="8">
        <v>81424</v>
      </c>
      <c r="BR44" s="8">
        <v>2005</v>
      </c>
      <c r="BS44" s="8">
        <v>18352</v>
      </c>
      <c r="BT44" s="8">
        <v>415429</v>
      </c>
      <c r="BU44" s="8">
        <v>0</v>
      </c>
      <c r="BV44" s="8">
        <v>0</v>
      </c>
      <c r="BW44" s="8">
        <v>85574</v>
      </c>
      <c r="BX44" s="8">
        <v>63587</v>
      </c>
      <c r="BY44" s="8">
        <v>10590</v>
      </c>
      <c r="BZ44" s="8">
        <v>3419</v>
      </c>
      <c r="CA44" s="8">
        <v>922</v>
      </c>
      <c r="CB44" s="8">
        <v>616</v>
      </c>
      <c r="CC44" s="8">
        <v>0</v>
      </c>
      <c r="CD44" s="8">
        <v>580137</v>
      </c>
      <c r="CE44" s="8"/>
      <c r="CF44" s="8">
        <v>361976</v>
      </c>
      <c r="CG44" s="8">
        <v>6064</v>
      </c>
      <c r="CH44" s="8">
        <v>5921</v>
      </c>
      <c r="CI44" s="8">
        <v>6279</v>
      </c>
      <c r="CJ44" s="8">
        <v>2212</v>
      </c>
      <c r="CK44" s="8">
        <v>3285</v>
      </c>
      <c r="CL44" s="8">
        <v>4562</v>
      </c>
      <c r="CM44" s="8">
        <v>390299</v>
      </c>
      <c r="CN44" s="8">
        <v>12308</v>
      </c>
      <c r="CO44" s="8">
        <v>7985</v>
      </c>
      <c r="CP44" s="8">
        <v>1527</v>
      </c>
      <c r="CQ44" s="8">
        <v>16603</v>
      </c>
      <c r="CR44" s="8">
        <v>4225</v>
      </c>
      <c r="CS44" s="8">
        <v>432947</v>
      </c>
      <c r="CT44" s="8">
        <v>10649</v>
      </c>
      <c r="CU44" s="8">
        <v>47814</v>
      </c>
      <c r="CV44" s="8">
        <v>83898</v>
      </c>
      <c r="CW44" s="8">
        <v>-3437</v>
      </c>
      <c r="CX44" s="8">
        <v>8266</v>
      </c>
      <c r="CY44" s="8">
        <v>147190</v>
      </c>
      <c r="CZ44" s="8">
        <v>0</v>
      </c>
      <c r="DA44" s="8">
        <v>147190</v>
      </c>
      <c r="DB44" s="8">
        <v>580137</v>
      </c>
      <c r="DC44" s="8"/>
      <c r="DD44" s="8">
        <v>75.389009999999999</v>
      </c>
      <c r="DE44" s="8">
        <v>75.389009999999999</v>
      </c>
      <c r="DF44" s="8">
        <v>1952.40651</v>
      </c>
      <c r="DG44" s="8">
        <v>34705</v>
      </c>
      <c r="DH44" s="8">
        <v>15841</v>
      </c>
      <c r="DI44" s="8">
        <v>1526</v>
      </c>
      <c r="DJ44" s="8">
        <v>57288</v>
      </c>
      <c r="DK44" s="8">
        <v>0</v>
      </c>
      <c r="DL44" s="8">
        <v>0</v>
      </c>
      <c r="DM44" s="8">
        <v>0</v>
      </c>
      <c r="DN44" s="8">
        <v>0</v>
      </c>
      <c r="DO44" s="8">
        <v>81424</v>
      </c>
      <c r="DP44" s="8">
        <v>0</v>
      </c>
      <c r="DQ44" s="8">
        <v>0</v>
      </c>
      <c r="DR44" s="8">
        <v>0</v>
      </c>
      <c r="DS44" s="8">
        <v>0</v>
      </c>
      <c r="DT44" s="8">
        <v>8276</v>
      </c>
      <c r="DU44" s="8">
        <v>0</v>
      </c>
      <c r="DV44" s="8"/>
      <c r="DW44" s="8">
        <v>17907</v>
      </c>
      <c r="DX44" s="8">
        <v>3709</v>
      </c>
      <c r="DY44" s="8">
        <v>1654</v>
      </c>
      <c r="DZ44" s="8">
        <v>5363</v>
      </c>
      <c r="EA44" s="8">
        <v>0</v>
      </c>
      <c r="EB44" s="8">
        <v>421</v>
      </c>
      <c r="EC44" s="8">
        <v>2</v>
      </c>
      <c r="ED44" s="8">
        <v>0</v>
      </c>
      <c r="EE44" s="8">
        <v>0</v>
      </c>
      <c r="EF44" s="8">
        <v>0</v>
      </c>
      <c r="EG44" s="8">
        <v>-5905</v>
      </c>
      <c r="EH44" s="8">
        <v>-16280</v>
      </c>
      <c r="EI44" s="8">
        <v>-8929</v>
      </c>
      <c r="EJ44" s="8">
        <v>-3879</v>
      </c>
      <c r="EK44" s="8">
        <v>-7336</v>
      </c>
      <c r="EL44" s="8">
        <v>-18636</v>
      </c>
      <c r="EM44" s="8">
        <v>-5921</v>
      </c>
      <c r="EN44" s="8">
        <v>933</v>
      </c>
      <c r="EO44" s="8">
        <v>-1422</v>
      </c>
      <c r="EP44" s="8">
        <v>12</v>
      </c>
      <c r="EQ44" s="8">
        <v>-1517</v>
      </c>
      <c r="ER44" s="8">
        <v>-188</v>
      </c>
      <c r="ES44" s="8">
        <v>148</v>
      </c>
      <c r="ET44" s="8">
        <v>-2</v>
      </c>
      <c r="EU44" s="8">
        <v>-7957</v>
      </c>
      <c r="EV44" s="8">
        <v>3495</v>
      </c>
      <c r="EW44" s="8">
        <v>3233</v>
      </c>
      <c r="EX44" s="8">
        <v>6728</v>
      </c>
      <c r="EY44" s="8">
        <v>0</v>
      </c>
      <c r="EZ44" s="8">
        <v>-8504</v>
      </c>
      <c r="FA44" s="8">
        <v>-8504</v>
      </c>
      <c r="FB44" s="8">
        <v>7601</v>
      </c>
      <c r="FC44" s="8">
        <v>-338</v>
      </c>
      <c r="FD44" s="8">
        <v>0</v>
      </c>
      <c r="FE44" s="8">
        <v>-1320</v>
      </c>
      <c r="FF44" s="8">
        <v>-1320</v>
      </c>
      <c r="FG44" s="8">
        <v>0</v>
      </c>
      <c r="FH44" s="8">
        <v>-1201</v>
      </c>
      <c r="FI44" s="8">
        <v>2966</v>
      </c>
      <c r="FJ44" s="8">
        <v>117</v>
      </c>
      <c r="FK44" s="8">
        <v>-23111</v>
      </c>
      <c r="FL44" s="8"/>
      <c r="FM44" s="8">
        <v>515</v>
      </c>
      <c r="FN44" s="8">
        <v>10045</v>
      </c>
      <c r="FO44" s="8">
        <v>-29365</v>
      </c>
      <c r="FP44" s="8">
        <v>-29108.75</v>
      </c>
      <c r="FQ44" s="8">
        <v>34740</v>
      </c>
      <c r="FR44" s="8">
        <v>-1776</v>
      </c>
      <c r="FS44" s="8" t="s">
        <v>4127</v>
      </c>
      <c r="FT44" s="9">
        <v>41729</v>
      </c>
      <c r="FU44" s="8">
        <v>12</v>
      </c>
      <c r="FV44" s="8">
        <v>164649.94073</v>
      </c>
      <c r="FW44" s="8">
        <v>0.35278999999999999</v>
      </c>
      <c r="FX44" s="8">
        <v>0.22020000000000001</v>
      </c>
      <c r="FY44" s="8">
        <v>0.77769999999999995</v>
      </c>
      <c r="FZ44" s="8">
        <v>1.1130100000000001</v>
      </c>
      <c r="GA44" s="33">
        <f t="shared" si="1"/>
        <v>2014</v>
      </c>
      <c r="GB44" s="10">
        <f t="shared" si="2"/>
        <v>3</v>
      </c>
      <c r="GC44" s="10">
        <v>0.44384000000000001</v>
      </c>
      <c r="GD44" s="10">
        <v>0.21883</v>
      </c>
    </row>
    <row r="45" spans="1:186">
      <c r="A45" s="8" t="str">
        <f t="shared" si="9"/>
        <v>東邦HD</v>
      </c>
      <c r="B45" s="8" t="str">
        <f t="shared" si="10"/>
        <v>TSE:8129</v>
      </c>
      <c r="C45" s="8" t="str">
        <f>CONCATENATE("FY",RIGHT(Assumptions!D$5,4)-5)</f>
        <v>FY2015</v>
      </c>
      <c r="D45" s="10">
        <f t="shared" si="0"/>
        <v>2014</v>
      </c>
      <c r="E45" s="8">
        <v>1162148</v>
      </c>
      <c r="F45" s="8">
        <v>0</v>
      </c>
      <c r="G45" s="8">
        <v>1162148</v>
      </c>
      <c r="H45" s="8">
        <v>1055827</v>
      </c>
      <c r="I45" s="8">
        <v>106321</v>
      </c>
      <c r="J45" s="8">
        <v>87941</v>
      </c>
      <c r="K45" s="8">
        <v>-130</v>
      </c>
      <c r="L45" s="8">
        <v>0</v>
      </c>
      <c r="M45" s="8">
        <v>4729</v>
      </c>
      <c r="N45" s="8">
        <v>2543</v>
      </c>
      <c r="O45" s="8">
        <v>1220</v>
      </c>
      <c r="P45" s="8">
        <v>96303</v>
      </c>
      <c r="Q45" s="8">
        <v>10018</v>
      </c>
      <c r="R45" s="8">
        <v>-324</v>
      </c>
      <c r="S45" s="8">
        <v>1453</v>
      </c>
      <c r="T45" s="8">
        <v>1129</v>
      </c>
      <c r="U45" s="8">
        <v>61</v>
      </c>
      <c r="V45" s="8">
        <v>0</v>
      </c>
      <c r="W45" s="8">
        <v>4692</v>
      </c>
      <c r="X45" s="8">
        <v>15900</v>
      </c>
      <c r="Y45" s="8">
        <v>0</v>
      </c>
      <c r="Z45" s="8">
        <v>6207</v>
      </c>
      <c r="AA45" s="8">
        <v>-120</v>
      </c>
      <c r="AB45" s="8">
        <v>-476</v>
      </c>
      <c r="AC45" s="8">
        <v>-22</v>
      </c>
      <c r="AD45" s="8">
        <v>21489</v>
      </c>
      <c r="AE45" s="8">
        <v>7954</v>
      </c>
      <c r="AF45" s="8">
        <v>13535</v>
      </c>
      <c r="AG45" s="8">
        <v>0</v>
      </c>
      <c r="AH45" s="8">
        <v>0</v>
      </c>
      <c r="AI45" s="8">
        <v>13535</v>
      </c>
      <c r="AJ45" s="8">
        <v>0</v>
      </c>
      <c r="AK45" s="8">
        <v>13535</v>
      </c>
      <c r="AL45" s="8">
        <v>0</v>
      </c>
      <c r="AM45" s="8"/>
      <c r="AN45" s="8">
        <v>181.82126</v>
      </c>
      <c r="AO45" s="8">
        <v>181.82126</v>
      </c>
      <c r="AP45" s="8">
        <v>74.441239999999993</v>
      </c>
      <c r="AQ45" s="8">
        <v>177.72206</v>
      </c>
      <c r="AR45" s="8">
        <v>177.72206</v>
      </c>
      <c r="AS45" s="8">
        <v>76.169499999999999</v>
      </c>
      <c r="AT45" s="8">
        <v>20</v>
      </c>
      <c r="AU45" s="1">
        <v>0.122497229405246</v>
      </c>
      <c r="AV45" s="8"/>
      <c r="AW45" s="8">
        <v>16928</v>
      </c>
      <c r="AX45" s="8">
        <v>12199</v>
      </c>
      <c r="AY45" s="8">
        <v>10018</v>
      </c>
      <c r="AZ45" s="1">
        <v>0.37014200000000003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7022</v>
      </c>
      <c r="BH45" s="8">
        <v>489.12443000000002</v>
      </c>
      <c r="BI45" s="8">
        <v>6532.8755700000002</v>
      </c>
      <c r="BJ45" s="8"/>
      <c r="BK45" s="8"/>
      <c r="BL45" s="8">
        <v>44510</v>
      </c>
      <c r="BM45" s="8">
        <v>602</v>
      </c>
      <c r="BN45" s="8">
        <v>45112</v>
      </c>
      <c r="BO45" s="8">
        <v>278708</v>
      </c>
      <c r="BP45" s="8">
        <v>293185</v>
      </c>
      <c r="BQ45" s="8">
        <v>73229</v>
      </c>
      <c r="BR45" s="8">
        <v>2273</v>
      </c>
      <c r="BS45" s="8">
        <v>16235</v>
      </c>
      <c r="BT45" s="8">
        <v>430034</v>
      </c>
      <c r="BU45" s="8">
        <v>0</v>
      </c>
      <c r="BV45" s="8">
        <v>0</v>
      </c>
      <c r="BW45" s="8">
        <v>84516</v>
      </c>
      <c r="BX45" s="8">
        <v>71282</v>
      </c>
      <c r="BY45" s="8">
        <v>9108</v>
      </c>
      <c r="BZ45" s="8">
        <v>3054</v>
      </c>
      <c r="CA45" s="8">
        <v>1475</v>
      </c>
      <c r="CB45" s="8">
        <v>479</v>
      </c>
      <c r="CC45" s="8">
        <v>2</v>
      </c>
      <c r="CD45" s="8">
        <v>599950</v>
      </c>
      <c r="CE45" s="8"/>
      <c r="CF45" s="8">
        <v>360689</v>
      </c>
      <c r="CG45" s="8">
        <v>5952</v>
      </c>
      <c r="CH45" s="8">
        <v>2884</v>
      </c>
      <c r="CI45" s="8">
        <v>3984</v>
      </c>
      <c r="CJ45" s="8">
        <v>2268</v>
      </c>
      <c r="CK45" s="8">
        <v>6454</v>
      </c>
      <c r="CL45" s="8">
        <v>7948</v>
      </c>
      <c r="CM45" s="8">
        <v>390179</v>
      </c>
      <c r="CN45" s="8">
        <v>23839</v>
      </c>
      <c r="CO45" s="8">
        <v>6742</v>
      </c>
      <c r="CP45" s="8">
        <v>1636</v>
      </c>
      <c r="CQ45" s="8">
        <v>16865</v>
      </c>
      <c r="CR45" s="8">
        <v>3319</v>
      </c>
      <c r="CS45" s="8">
        <v>442580</v>
      </c>
      <c r="CT45" s="8">
        <v>10649</v>
      </c>
      <c r="CU45" s="8">
        <v>47814</v>
      </c>
      <c r="CV45" s="8">
        <v>95862</v>
      </c>
      <c r="CW45" s="8">
        <v>-13024</v>
      </c>
      <c r="CX45" s="8">
        <v>16069</v>
      </c>
      <c r="CY45" s="8">
        <v>157370</v>
      </c>
      <c r="CZ45" s="8">
        <v>0</v>
      </c>
      <c r="DA45" s="8">
        <v>157370</v>
      </c>
      <c r="DB45" s="8">
        <v>599950</v>
      </c>
      <c r="DC45" s="8"/>
      <c r="DD45" s="8">
        <v>70.033690000000007</v>
      </c>
      <c r="DE45" s="8">
        <v>70.033690000000007</v>
      </c>
      <c r="DF45" s="8">
        <v>2247.0612500000002</v>
      </c>
      <c r="DG45" s="8">
        <v>39717</v>
      </c>
      <c r="DH45" s="8">
        <v>-5395</v>
      </c>
      <c r="DI45" s="8">
        <v>1636</v>
      </c>
      <c r="DJ45" s="8">
        <v>56176</v>
      </c>
      <c r="DK45" s="8">
        <v>0</v>
      </c>
      <c r="DL45" s="8">
        <v>0</v>
      </c>
      <c r="DM45" s="8">
        <v>0</v>
      </c>
      <c r="DN45" s="8">
        <v>0</v>
      </c>
      <c r="DO45" s="8">
        <v>73229</v>
      </c>
      <c r="DP45" s="8">
        <v>0</v>
      </c>
      <c r="DQ45" s="8">
        <v>0</v>
      </c>
      <c r="DR45" s="8">
        <v>0</v>
      </c>
      <c r="DS45" s="8">
        <v>0</v>
      </c>
      <c r="DT45" s="8">
        <v>8414</v>
      </c>
      <c r="DU45" s="8">
        <v>0</v>
      </c>
      <c r="DV45" s="8"/>
      <c r="DW45" s="8">
        <v>21490</v>
      </c>
      <c r="DX45" s="8">
        <v>4729</v>
      </c>
      <c r="DY45" s="8">
        <v>2181</v>
      </c>
      <c r="DZ45" s="8">
        <v>6910</v>
      </c>
      <c r="EA45" s="8">
        <v>0</v>
      </c>
      <c r="EB45" s="8">
        <v>596</v>
      </c>
      <c r="EC45" s="8">
        <v>-6207</v>
      </c>
      <c r="ED45" s="8">
        <v>0</v>
      </c>
      <c r="EE45" s="8">
        <v>0</v>
      </c>
      <c r="EF45" s="8">
        <v>0</v>
      </c>
      <c r="EG45" s="8">
        <v>-2321</v>
      </c>
      <c r="EH45" s="8">
        <v>3029</v>
      </c>
      <c r="EI45" s="8">
        <v>8483</v>
      </c>
      <c r="EJ45" s="8">
        <v>1590</v>
      </c>
      <c r="EK45" s="8">
        <v>-4223</v>
      </c>
      <c r="EL45" s="8">
        <v>29347</v>
      </c>
      <c r="EM45" s="8">
        <v>-3366</v>
      </c>
      <c r="EN45" s="8">
        <v>687</v>
      </c>
      <c r="EO45" s="8">
        <v>-3040</v>
      </c>
      <c r="EP45" s="8">
        <v>0</v>
      </c>
      <c r="EQ45" s="8">
        <v>-911</v>
      </c>
      <c r="ER45" s="8">
        <v>10394</v>
      </c>
      <c r="ES45" s="8">
        <v>-468</v>
      </c>
      <c r="ET45" s="8">
        <v>161</v>
      </c>
      <c r="EU45" s="8">
        <v>3457</v>
      </c>
      <c r="EV45" s="8">
        <v>0</v>
      </c>
      <c r="EW45" s="8">
        <v>15455</v>
      </c>
      <c r="EX45" s="8">
        <v>15455</v>
      </c>
      <c r="EY45" s="8">
        <v>-3186</v>
      </c>
      <c r="EZ45" s="8">
        <v>-6349</v>
      </c>
      <c r="FA45" s="8">
        <v>-9535</v>
      </c>
      <c r="FB45" s="8">
        <v>0</v>
      </c>
      <c r="FC45" s="8">
        <v>-9586</v>
      </c>
      <c r="FD45" s="8">
        <v>0</v>
      </c>
      <c r="FE45" s="8">
        <v>-1658</v>
      </c>
      <c r="FF45" s="8">
        <v>-1658</v>
      </c>
      <c r="FG45" s="8">
        <v>0</v>
      </c>
      <c r="FH45" s="8">
        <v>-1934</v>
      </c>
      <c r="FI45" s="8">
        <v>-7258</v>
      </c>
      <c r="FJ45" s="8">
        <v>0</v>
      </c>
      <c r="FK45" s="8">
        <v>26292</v>
      </c>
      <c r="FL45" s="8"/>
      <c r="FM45" s="8">
        <v>480</v>
      </c>
      <c r="FN45" s="8">
        <v>6413</v>
      </c>
      <c r="FO45" s="8">
        <v>25490.75</v>
      </c>
      <c r="FP45" s="8">
        <v>25693.25</v>
      </c>
      <c r="FQ45" s="8">
        <v>-16799</v>
      </c>
      <c r="FR45" s="8">
        <v>5920</v>
      </c>
      <c r="FS45" s="8" t="s">
        <v>4127</v>
      </c>
      <c r="FT45" s="9">
        <v>42094</v>
      </c>
      <c r="FU45" s="8">
        <v>12</v>
      </c>
      <c r="FV45" s="8">
        <v>147597.72313999999</v>
      </c>
      <c r="FW45" s="8">
        <v>0.25967000000000001</v>
      </c>
      <c r="FX45" s="8">
        <v>0.29768</v>
      </c>
      <c r="FY45" s="8">
        <v>0.92052999999999996</v>
      </c>
      <c r="FZ45" s="8">
        <v>0.68508000000000002</v>
      </c>
      <c r="GA45" s="33">
        <f t="shared" si="1"/>
        <v>2015</v>
      </c>
      <c r="GB45" s="10">
        <f t="shared" si="2"/>
        <v>3</v>
      </c>
      <c r="GC45" s="10">
        <v>0.87853999999999999</v>
      </c>
      <c r="GD45" s="10">
        <v>0.30926999999999999</v>
      </c>
    </row>
    <row r="46" spans="1:186">
      <c r="A46" s="8" t="str">
        <f t="shared" si="9"/>
        <v>東邦HD</v>
      </c>
      <c r="B46" s="8" t="str">
        <f t="shared" si="10"/>
        <v>TSE:8129</v>
      </c>
      <c r="C46" s="8" t="str">
        <f>CONCATENATE("FY",RIGHT(Assumptions!D$5,4)-4)</f>
        <v>FY2016</v>
      </c>
      <c r="D46" s="10">
        <f t="shared" si="0"/>
        <v>2015</v>
      </c>
      <c r="E46" s="8">
        <v>1308474</v>
      </c>
      <c r="F46" s="8">
        <v>0</v>
      </c>
      <c r="G46" s="8">
        <v>1308474</v>
      </c>
      <c r="H46" s="8">
        <v>1182545</v>
      </c>
      <c r="I46" s="8">
        <v>125929</v>
      </c>
      <c r="J46" s="8">
        <v>87705</v>
      </c>
      <c r="K46" s="8">
        <v>795</v>
      </c>
      <c r="L46" s="8">
        <v>0</v>
      </c>
      <c r="M46" s="8">
        <v>4721</v>
      </c>
      <c r="N46" s="8">
        <v>2574</v>
      </c>
      <c r="O46" s="8">
        <v>1514</v>
      </c>
      <c r="P46" s="8">
        <v>97309</v>
      </c>
      <c r="Q46" s="8">
        <v>28620</v>
      </c>
      <c r="R46" s="8">
        <v>-199</v>
      </c>
      <c r="S46" s="8">
        <v>1242</v>
      </c>
      <c r="T46" s="8">
        <v>1043</v>
      </c>
      <c r="U46" s="8">
        <v>58</v>
      </c>
      <c r="V46" s="8">
        <v>0</v>
      </c>
      <c r="W46" s="8">
        <v>4772</v>
      </c>
      <c r="X46" s="8">
        <v>34493</v>
      </c>
      <c r="Y46" s="8">
        <v>0</v>
      </c>
      <c r="Z46" s="8">
        <v>397</v>
      </c>
      <c r="AA46" s="8">
        <v>621</v>
      </c>
      <c r="AB46" s="8">
        <v>-420</v>
      </c>
      <c r="AC46" s="8">
        <v>23</v>
      </c>
      <c r="AD46" s="8">
        <v>35114</v>
      </c>
      <c r="AE46" s="8">
        <v>13343</v>
      </c>
      <c r="AF46" s="8">
        <v>21771</v>
      </c>
      <c r="AG46" s="8">
        <v>0</v>
      </c>
      <c r="AH46" s="8">
        <v>0</v>
      </c>
      <c r="AI46" s="8">
        <v>21771</v>
      </c>
      <c r="AJ46" s="8">
        <v>0</v>
      </c>
      <c r="AK46" s="8">
        <v>21771</v>
      </c>
      <c r="AL46" s="8">
        <v>0</v>
      </c>
      <c r="AM46" s="8"/>
      <c r="AN46" s="8">
        <v>316.50634000000002</v>
      </c>
      <c r="AO46" s="8">
        <v>316.50634000000002</v>
      </c>
      <c r="AP46" s="8">
        <v>68.785349999999994</v>
      </c>
      <c r="AQ46" s="8">
        <v>287.92534999999998</v>
      </c>
      <c r="AR46" s="8">
        <v>287.92534999999998</v>
      </c>
      <c r="AS46" s="8">
        <v>75.578620000000001</v>
      </c>
      <c r="AT46" s="8">
        <v>28</v>
      </c>
      <c r="AU46" s="1">
        <v>7.9647237150337599E-2</v>
      </c>
      <c r="AV46" s="8"/>
      <c r="AW46" s="8">
        <v>35889</v>
      </c>
      <c r="AX46" s="8">
        <v>31168</v>
      </c>
      <c r="AY46" s="8">
        <v>28620</v>
      </c>
      <c r="AZ46" s="1">
        <v>0.37998999999999999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948</v>
      </c>
      <c r="BH46" s="8">
        <v>296.70738999999998</v>
      </c>
      <c r="BI46" s="8">
        <v>6651.2926100000004</v>
      </c>
      <c r="BJ46" s="8"/>
      <c r="BK46" s="8"/>
      <c r="BL46" s="8">
        <v>31531</v>
      </c>
      <c r="BM46" s="8">
        <v>613</v>
      </c>
      <c r="BN46" s="8">
        <v>32144</v>
      </c>
      <c r="BO46" s="8">
        <v>330823</v>
      </c>
      <c r="BP46" s="8">
        <v>345430</v>
      </c>
      <c r="BQ46" s="8">
        <v>75229</v>
      </c>
      <c r="BR46" s="8">
        <v>2227</v>
      </c>
      <c r="BS46" s="8">
        <v>19685</v>
      </c>
      <c r="BT46" s="8">
        <v>474715</v>
      </c>
      <c r="BU46" s="8">
        <v>0</v>
      </c>
      <c r="BV46" s="8">
        <v>0</v>
      </c>
      <c r="BW46" s="8">
        <v>84569</v>
      </c>
      <c r="BX46" s="8">
        <v>71780</v>
      </c>
      <c r="BY46" s="8">
        <v>6722</v>
      </c>
      <c r="BZ46" s="8">
        <v>2773</v>
      </c>
      <c r="CA46" s="8">
        <v>1652</v>
      </c>
      <c r="CB46" s="8">
        <v>485</v>
      </c>
      <c r="CC46" s="8">
        <v>2</v>
      </c>
      <c r="CD46" s="8">
        <v>642698</v>
      </c>
      <c r="CE46" s="8"/>
      <c r="CF46" s="8">
        <v>390349</v>
      </c>
      <c r="CG46" s="8">
        <v>5802</v>
      </c>
      <c r="CH46" s="8">
        <v>4243</v>
      </c>
      <c r="CI46" s="8">
        <v>2643</v>
      </c>
      <c r="CJ46" s="8">
        <v>2147</v>
      </c>
      <c r="CK46" s="8">
        <v>10451</v>
      </c>
      <c r="CL46" s="8">
        <v>5766</v>
      </c>
      <c r="CM46" s="8">
        <v>421401</v>
      </c>
      <c r="CN46" s="8">
        <v>20440</v>
      </c>
      <c r="CO46" s="8">
        <v>5365</v>
      </c>
      <c r="CP46" s="8">
        <v>1713</v>
      </c>
      <c r="CQ46" s="8">
        <v>16267</v>
      </c>
      <c r="CR46" s="8">
        <v>2856</v>
      </c>
      <c r="CS46" s="8">
        <v>468042</v>
      </c>
      <c r="CT46" s="8">
        <v>10649</v>
      </c>
      <c r="CU46" s="8">
        <v>47794</v>
      </c>
      <c r="CV46" s="8">
        <v>115938</v>
      </c>
      <c r="CW46" s="8">
        <v>-16287</v>
      </c>
      <c r="CX46" s="8">
        <v>16562</v>
      </c>
      <c r="CY46" s="8">
        <v>174656</v>
      </c>
      <c r="CZ46" s="8">
        <v>0</v>
      </c>
      <c r="DA46" s="8">
        <v>174656</v>
      </c>
      <c r="DB46" s="8">
        <v>642698</v>
      </c>
      <c r="DC46" s="8"/>
      <c r="DD46" s="8">
        <v>68.612340000000003</v>
      </c>
      <c r="DE46" s="8">
        <v>68.612340000000003</v>
      </c>
      <c r="DF46" s="8">
        <v>2545.5479999999998</v>
      </c>
      <c r="DG46" s="8">
        <v>34838</v>
      </c>
      <c r="DH46" s="8">
        <v>2694</v>
      </c>
      <c r="DI46" s="8">
        <v>1712</v>
      </c>
      <c r="DJ46" s="8">
        <v>55584</v>
      </c>
      <c r="DK46" s="8">
        <v>0</v>
      </c>
      <c r="DL46" s="8">
        <v>0</v>
      </c>
      <c r="DM46" s="8">
        <v>0</v>
      </c>
      <c r="DN46" s="8">
        <v>0</v>
      </c>
      <c r="DO46" s="8">
        <v>75229</v>
      </c>
      <c r="DP46" s="8">
        <v>0</v>
      </c>
      <c r="DQ46" s="8">
        <v>0</v>
      </c>
      <c r="DR46" s="8">
        <v>0</v>
      </c>
      <c r="DS46" s="8">
        <v>0</v>
      </c>
      <c r="DT46" s="8">
        <v>7969</v>
      </c>
      <c r="DU46" s="8">
        <v>0</v>
      </c>
      <c r="DV46" s="8"/>
      <c r="DW46" s="8">
        <v>35114</v>
      </c>
      <c r="DX46" s="8">
        <v>4721</v>
      </c>
      <c r="DY46" s="8">
        <v>2548</v>
      </c>
      <c r="DZ46" s="8">
        <v>7269</v>
      </c>
      <c r="EA46" s="8">
        <v>0</v>
      </c>
      <c r="EB46" s="8">
        <v>-200</v>
      </c>
      <c r="EC46" s="8">
        <v>-677</v>
      </c>
      <c r="ED46" s="8">
        <v>0</v>
      </c>
      <c r="EE46" s="8">
        <v>0</v>
      </c>
      <c r="EF46" s="8">
        <v>0</v>
      </c>
      <c r="EG46" s="8">
        <v>-6586</v>
      </c>
      <c r="EH46" s="8">
        <v>-52214</v>
      </c>
      <c r="EI46" s="8">
        <v>-1999</v>
      </c>
      <c r="EJ46" s="8">
        <v>27373</v>
      </c>
      <c r="EK46" s="8">
        <v>-5699</v>
      </c>
      <c r="EL46" s="8">
        <v>2381</v>
      </c>
      <c r="EM46" s="8">
        <v>-5923</v>
      </c>
      <c r="EN46" s="8">
        <v>2429</v>
      </c>
      <c r="EO46" s="8">
        <v>-1708</v>
      </c>
      <c r="EP46" s="8">
        <v>0</v>
      </c>
      <c r="EQ46" s="8">
        <v>-585</v>
      </c>
      <c r="ER46" s="8">
        <v>1126</v>
      </c>
      <c r="ES46" s="8">
        <v>-274</v>
      </c>
      <c r="ET46" s="8">
        <v>-7</v>
      </c>
      <c r="EU46" s="8">
        <v>-4942</v>
      </c>
      <c r="EV46" s="8">
        <v>1359</v>
      </c>
      <c r="EW46" s="8">
        <v>1170</v>
      </c>
      <c r="EX46" s="8">
        <v>2529</v>
      </c>
      <c r="EY46" s="8">
        <v>0</v>
      </c>
      <c r="EZ46" s="8">
        <v>-5729</v>
      </c>
      <c r="FA46" s="8">
        <v>-5729</v>
      </c>
      <c r="FB46" s="8">
        <v>0</v>
      </c>
      <c r="FC46" s="8">
        <v>-3263</v>
      </c>
      <c r="FD46" s="8">
        <v>0</v>
      </c>
      <c r="FE46" s="8">
        <v>-1734</v>
      </c>
      <c r="FF46" s="8">
        <v>-1734</v>
      </c>
      <c r="FG46" s="8">
        <v>0</v>
      </c>
      <c r="FH46" s="8">
        <v>-1937</v>
      </c>
      <c r="FI46" s="8">
        <v>-10134</v>
      </c>
      <c r="FJ46" s="8">
        <v>0</v>
      </c>
      <c r="FK46" s="8">
        <v>-12696</v>
      </c>
      <c r="FL46" s="8"/>
      <c r="FM46" s="8">
        <v>325</v>
      </c>
      <c r="FN46" s="8">
        <v>10691</v>
      </c>
      <c r="FO46" s="8">
        <v>-7799.875</v>
      </c>
      <c r="FP46" s="8">
        <v>-7675.5</v>
      </c>
      <c r="FQ46" s="8">
        <v>26324</v>
      </c>
      <c r="FR46" s="8">
        <v>-3200</v>
      </c>
      <c r="FS46" s="8" t="s">
        <v>4127</v>
      </c>
      <c r="FT46" s="9">
        <v>42460</v>
      </c>
      <c r="FU46" s="8">
        <v>12</v>
      </c>
      <c r="FV46" s="8">
        <v>165219.06133999999</v>
      </c>
      <c r="FW46" s="8">
        <v>2.7470000000000001E-2</v>
      </c>
      <c r="FX46" s="8">
        <v>0.56460999999999995</v>
      </c>
      <c r="FY46" s="8">
        <v>0.69977</v>
      </c>
      <c r="FZ46" s="8">
        <v>0.71909000000000001</v>
      </c>
      <c r="GA46" s="33">
        <f t="shared" si="1"/>
        <v>2016</v>
      </c>
      <c r="GB46" s="10">
        <f t="shared" si="2"/>
        <v>3</v>
      </c>
      <c r="GC46" s="10">
        <v>1.3685499999999999</v>
      </c>
      <c r="GD46" s="10">
        <v>1.33985</v>
      </c>
    </row>
    <row r="47" spans="1:186">
      <c r="A47" s="8" t="str">
        <f t="shared" si="9"/>
        <v>東邦HD</v>
      </c>
      <c r="B47" s="8" t="str">
        <f t="shared" si="10"/>
        <v>TSE:8129</v>
      </c>
      <c r="C47" s="8" t="str">
        <f>CONCATENATE("FY",RIGHT(Assumptions!D$5,4)-3)</f>
        <v>FY2017</v>
      </c>
      <c r="D47" s="10">
        <f t="shared" si="0"/>
        <v>2016</v>
      </c>
      <c r="E47" s="8">
        <v>1231046</v>
      </c>
      <c r="F47" s="8">
        <v>0</v>
      </c>
      <c r="G47" s="8">
        <v>1231046</v>
      </c>
      <c r="H47" s="8">
        <v>1121053</v>
      </c>
      <c r="I47" s="8">
        <v>109993</v>
      </c>
      <c r="J47" s="8">
        <v>87276</v>
      </c>
      <c r="K47" s="8">
        <v>69</v>
      </c>
      <c r="L47" s="8">
        <v>0</v>
      </c>
      <c r="M47" s="8">
        <v>4483</v>
      </c>
      <c r="N47" s="8">
        <v>2188</v>
      </c>
      <c r="O47" s="8">
        <v>1733</v>
      </c>
      <c r="P47" s="8">
        <v>95749</v>
      </c>
      <c r="Q47" s="8">
        <v>14244</v>
      </c>
      <c r="R47" s="8">
        <v>-91</v>
      </c>
      <c r="S47" s="8">
        <v>1267</v>
      </c>
      <c r="T47" s="8">
        <v>1176</v>
      </c>
      <c r="U47" s="8">
        <v>48</v>
      </c>
      <c r="V47" s="8">
        <v>0</v>
      </c>
      <c r="W47" s="8">
        <v>4375</v>
      </c>
      <c r="X47" s="8">
        <v>19843</v>
      </c>
      <c r="Y47" s="8">
        <v>0</v>
      </c>
      <c r="Z47" s="8">
        <v>750</v>
      </c>
      <c r="AA47" s="8">
        <v>1940</v>
      </c>
      <c r="AB47" s="8">
        <v>-568</v>
      </c>
      <c r="AC47" s="8">
        <v>-95</v>
      </c>
      <c r="AD47" s="8">
        <v>21870</v>
      </c>
      <c r="AE47" s="8">
        <v>7645</v>
      </c>
      <c r="AF47" s="8">
        <v>14225</v>
      </c>
      <c r="AG47" s="8">
        <v>0</v>
      </c>
      <c r="AH47" s="8">
        <v>0</v>
      </c>
      <c r="AI47" s="8">
        <v>14225</v>
      </c>
      <c r="AJ47" s="8">
        <v>0</v>
      </c>
      <c r="AK47" s="8">
        <v>14225</v>
      </c>
      <c r="AL47" s="8">
        <v>0</v>
      </c>
      <c r="AM47" s="8"/>
      <c r="AN47" s="8">
        <v>207.11402000000001</v>
      </c>
      <c r="AO47" s="8">
        <v>207.11402000000001</v>
      </c>
      <c r="AP47" s="8">
        <v>68.681979999999996</v>
      </c>
      <c r="AQ47" s="8">
        <v>188.22202999999999</v>
      </c>
      <c r="AR47" s="8">
        <v>188.22202999999999</v>
      </c>
      <c r="AS47" s="8">
        <v>75.522509999999997</v>
      </c>
      <c r="AT47" s="8">
        <v>30</v>
      </c>
      <c r="AU47" s="1">
        <v>0.14467486818980699</v>
      </c>
      <c r="AV47" s="8"/>
      <c r="AW47" s="8">
        <v>20889</v>
      </c>
      <c r="AX47" s="8">
        <v>16406</v>
      </c>
      <c r="AY47" s="8">
        <v>14244</v>
      </c>
      <c r="AZ47" s="1">
        <v>0.349565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993</v>
      </c>
      <c r="BH47" s="8">
        <v>162.12571</v>
      </c>
      <c r="BI47" s="8">
        <v>6830.8742899999997</v>
      </c>
      <c r="BJ47" s="8"/>
      <c r="BK47" s="8"/>
      <c r="BL47" s="8">
        <v>31966</v>
      </c>
      <c r="BM47" s="8">
        <v>0</v>
      </c>
      <c r="BN47" s="8">
        <v>31966</v>
      </c>
      <c r="BO47" s="8">
        <v>283893</v>
      </c>
      <c r="BP47" s="8">
        <v>299717</v>
      </c>
      <c r="BQ47" s="8">
        <v>73575</v>
      </c>
      <c r="BR47" s="8">
        <v>1714</v>
      </c>
      <c r="BS47" s="8">
        <v>20080</v>
      </c>
      <c r="BT47" s="8">
        <v>427052</v>
      </c>
      <c r="BU47" s="8">
        <v>0</v>
      </c>
      <c r="BV47" s="8">
        <v>0</v>
      </c>
      <c r="BW47" s="8">
        <v>86371</v>
      </c>
      <c r="BX47" s="8">
        <v>74984</v>
      </c>
      <c r="BY47" s="8">
        <v>4300</v>
      </c>
      <c r="BZ47" s="8">
        <v>2998</v>
      </c>
      <c r="CA47" s="8">
        <v>2632</v>
      </c>
      <c r="CB47" s="8">
        <v>532</v>
      </c>
      <c r="CC47" s="8">
        <v>2</v>
      </c>
      <c r="CD47" s="8">
        <v>598871</v>
      </c>
      <c r="CE47" s="8"/>
      <c r="CF47" s="8">
        <v>349039</v>
      </c>
      <c r="CG47" s="8">
        <v>5904</v>
      </c>
      <c r="CH47" s="8">
        <v>2736</v>
      </c>
      <c r="CI47" s="8">
        <v>1480</v>
      </c>
      <c r="CJ47" s="8">
        <v>2193</v>
      </c>
      <c r="CK47" s="8">
        <v>3020</v>
      </c>
      <c r="CL47" s="8">
        <v>4386</v>
      </c>
      <c r="CM47" s="8">
        <v>368758</v>
      </c>
      <c r="CN47" s="8">
        <v>17003</v>
      </c>
      <c r="CO47" s="8">
        <v>4545</v>
      </c>
      <c r="CP47" s="8">
        <v>1786</v>
      </c>
      <c r="CQ47" s="8">
        <v>16390</v>
      </c>
      <c r="CR47" s="8">
        <v>2119</v>
      </c>
      <c r="CS47" s="8">
        <v>410601</v>
      </c>
      <c r="CT47" s="8">
        <v>10649</v>
      </c>
      <c r="CU47" s="8">
        <v>47856</v>
      </c>
      <c r="CV47" s="8">
        <v>128123</v>
      </c>
      <c r="CW47" s="8">
        <v>-16051</v>
      </c>
      <c r="CX47" s="8">
        <v>17693</v>
      </c>
      <c r="CY47" s="8">
        <v>188270</v>
      </c>
      <c r="CZ47" s="8">
        <v>0</v>
      </c>
      <c r="DA47" s="8">
        <v>188270</v>
      </c>
      <c r="DB47" s="8">
        <v>598871</v>
      </c>
      <c r="DC47" s="8"/>
      <c r="DD47" s="8">
        <v>68.752070000000003</v>
      </c>
      <c r="DE47" s="8">
        <v>68.752070000000003</v>
      </c>
      <c r="DF47" s="8">
        <v>2738.3901599999999</v>
      </c>
      <c r="DG47" s="8">
        <v>27957</v>
      </c>
      <c r="DH47" s="8">
        <v>-4009</v>
      </c>
      <c r="DI47" s="8">
        <v>1785</v>
      </c>
      <c r="DJ47" s="8">
        <v>55944</v>
      </c>
      <c r="DK47" s="8">
        <v>0</v>
      </c>
      <c r="DL47" s="8">
        <v>0</v>
      </c>
      <c r="DM47" s="8">
        <v>0</v>
      </c>
      <c r="DN47" s="8">
        <v>0</v>
      </c>
      <c r="DO47" s="8">
        <v>73575</v>
      </c>
      <c r="DP47" s="8">
        <v>0</v>
      </c>
      <c r="DQ47" s="8">
        <v>0</v>
      </c>
      <c r="DR47" s="8">
        <v>0</v>
      </c>
      <c r="DS47" s="8">
        <v>0</v>
      </c>
      <c r="DT47" s="8">
        <v>7895</v>
      </c>
      <c r="DU47" s="8">
        <v>0</v>
      </c>
      <c r="DV47" s="8"/>
      <c r="DW47" s="8">
        <v>21871</v>
      </c>
      <c r="DX47" s="8">
        <v>4483</v>
      </c>
      <c r="DY47" s="8">
        <v>2162</v>
      </c>
      <c r="DZ47" s="8">
        <v>6645</v>
      </c>
      <c r="EA47" s="8">
        <v>0</v>
      </c>
      <c r="EB47" s="8">
        <v>-1371</v>
      </c>
      <c r="EC47" s="8">
        <v>-1025</v>
      </c>
      <c r="ED47" s="8">
        <v>0</v>
      </c>
      <c r="EE47" s="8">
        <v>0</v>
      </c>
      <c r="EF47" s="8">
        <v>0</v>
      </c>
      <c r="EG47" s="8">
        <v>-12727</v>
      </c>
      <c r="EH47" s="8">
        <v>47053</v>
      </c>
      <c r="EI47" s="8">
        <v>1653</v>
      </c>
      <c r="EJ47" s="8">
        <v>-42304</v>
      </c>
      <c r="EK47" s="8">
        <v>-3733</v>
      </c>
      <c r="EL47" s="8">
        <v>16062</v>
      </c>
      <c r="EM47" s="8">
        <v>-7159</v>
      </c>
      <c r="EN47" s="8">
        <v>4195</v>
      </c>
      <c r="EO47" s="8">
        <v>-2499</v>
      </c>
      <c r="EP47" s="8">
        <v>0</v>
      </c>
      <c r="EQ47" s="8">
        <v>-1368</v>
      </c>
      <c r="ER47" s="8">
        <v>1975</v>
      </c>
      <c r="ES47" s="8">
        <v>-964</v>
      </c>
      <c r="ET47" s="8">
        <v>-474</v>
      </c>
      <c r="EU47" s="8">
        <v>-6294</v>
      </c>
      <c r="EV47" s="8">
        <v>0</v>
      </c>
      <c r="EW47" s="8">
        <v>217</v>
      </c>
      <c r="EX47" s="8">
        <v>217</v>
      </c>
      <c r="EY47" s="8">
        <v>-1507</v>
      </c>
      <c r="EZ47" s="8">
        <v>-4698</v>
      </c>
      <c r="FA47" s="8">
        <v>-6205</v>
      </c>
      <c r="FB47" s="8">
        <v>0</v>
      </c>
      <c r="FC47" s="8">
        <v>-1</v>
      </c>
      <c r="FD47" s="8">
        <v>0</v>
      </c>
      <c r="FE47" s="8">
        <v>-2058</v>
      </c>
      <c r="FF47" s="8">
        <v>-2058</v>
      </c>
      <c r="FG47" s="8">
        <v>0</v>
      </c>
      <c r="FH47" s="8">
        <v>-1853</v>
      </c>
      <c r="FI47" s="8">
        <v>-9900</v>
      </c>
      <c r="FJ47" s="8">
        <v>0</v>
      </c>
      <c r="FK47" s="8">
        <v>-132</v>
      </c>
      <c r="FL47" s="8"/>
      <c r="FM47" s="8">
        <v>193</v>
      </c>
      <c r="FN47" s="8">
        <v>17122</v>
      </c>
      <c r="FO47" s="8">
        <v>4429.625</v>
      </c>
      <c r="FP47" s="8">
        <v>4486.5</v>
      </c>
      <c r="FQ47" s="8">
        <v>2534</v>
      </c>
      <c r="FR47" s="8">
        <v>-5988</v>
      </c>
      <c r="FS47" s="8" t="s">
        <v>4127</v>
      </c>
      <c r="FT47" s="9">
        <v>42825</v>
      </c>
      <c r="FU47" s="8">
        <v>12</v>
      </c>
      <c r="FV47" s="8">
        <v>160192.61202</v>
      </c>
      <c r="FW47" s="8">
        <v>-1.6420000000000001E-2</v>
      </c>
      <c r="FX47" s="8">
        <v>0.93474000000000002</v>
      </c>
      <c r="FY47" s="8">
        <v>0.74550000000000005</v>
      </c>
      <c r="FZ47" s="8">
        <v>0.86212999999999995</v>
      </c>
      <c r="GA47" s="33">
        <f t="shared" si="1"/>
        <v>2017</v>
      </c>
      <c r="GB47" s="10">
        <f t="shared" si="2"/>
        <v>3</v>
      </c>
      <c r="GC47" s="10">
        <v>1.09327</v>
      </c>
      <c r="GD47" s="10">
        <v>1.05705</v>
      </c>
    </row>
    <row r="48" spans="1:186">
      <c r="A48" s="8" t="str">
        <f t="shared" si="9"/>
        <v>東邦HD</v>
      </c>
      <c r="B48" s="8" t="str">
        <f t="shared" si="10"/>
        <v>TSE:8129</v>
      </c>
      <c r="C48" s="8" t="str">
        <f>CONCATENATE("FY",RIGHT(Assumptions!D$5,4)-2)</f>
        <v>FY2018</v>
      </c>
      <c r="D48" s="10">
        <f t="shared" si="0"/>
        <v>2017</v>
      </c>
      <c r="E48" s="8">
        <v>1213342</v>
      </c>
      <c r="F48" s="8">
        <v>0</v>
      </c>
      <c r="G48" s="8">
        <v>1213342</v>
      </c>
      <c r="H48" s="8">
        <v>1099169</v>
      </c>
      <c r="I48" s="8">
        <v>114173</v>
      </c>
      <c r="J48" s="8">
        <v>86914</v>
      </c>
      <c r="K48" s="8">
        <v>17</v>
      </c>
      <c r="L48" s="8">
        <v>0</v>
      </c>
      <c r="M48" s="8">
        <v>4498</v>
      </c>
      <c r="N48" s="8">
        <v>1957</v>
      </c>
      <c r="O48" s="8">
        <v>1769</v>
      </c>
      <c r="P48" s="8">
        <v>95155</v>
      </c>
      <c r="Q48" s="8">
        <v>19018</v>
      </c>
      <c r="R48" s="8">
        <v>-50</v>
      </c>
      <c r="S48" s="8">
        <v>1652</v>
      </c>
      <c r="T48" s="8">
        <v>1602</v>
      </c>
      <c r="U48" s="8">
        <v>53</v>
      </c>
      <c r="V48" s="8">
        <v>0</v>
      </c>
      <c r="W48" s="8">
        <v>4371</v>
      </c>
      <c r="X48" s="8">
        <v>25044</v>
      </c>
      <c r="Y48" s="8">
        <v>0</v>
      </c>
      <c r="Z48" s="8">
        <v>-1307</v>
      </c>
      <c r="AA48" s="8">
        <v>-73</v>
      </c>
      <c r="AB48" s="8">
        <v>-469</v>
      </c>
      <c r="AC48" s="8">
        <v>1</v>
      </c>
      <c r="AD48" s="8">
        <v>23196</v>
      </c>
      <c r="AE48" s="8">
        <v>8812</v>
      </c>
      <c r="AF48" s="8">
        <v>14384</v>
      </c>
      <c r="AG48" s="8">
        <v>0</v>
      </c>
      <c r="AH48" s="8">
        <v>0</v>
      </c>
      <c r="AI48" s="8">
        <v>14384</v>
      </c>
      <c r="AJ48" s="8">
        <v>0</v>
      </c>
      <c r="AK48" s="8">
        <v>14384</v>
      </c>
      <c r="AL48" s="8">
        <v>0</v>
      </c>
      <c r="AM48" s="8"/>
      <c r="AN48" s="8">
        <v>209.82983999999999</v>
      </c>
      <c r="AO48" s="8">
        <v>209.82983999999999</v>
      </c>
      <c r="AP48" s="8">
        <v>68.550790000000006</v>
      </c>
      <c r="AQ48" s="8">
        <v>190.59285</v>
      </c>
      <c r="AR48" s="8">
        <v>190.59285</v>
      </c>
      <c r="AS48" s="8">
        <v>75.417310000000001</v>
      </c>
      <c r="AT48" s="8">
        <v>30</v>
      </c>
      <c r="AU48" s="1">
        <v>0.14314516129032301</v>
      </c>
      <c r="AV48" s="8"/>
      <c r="AW48" s="8">
        <v>25449</v>
      </c>
      <c r="AX48" s="8">
        <v>20951</v>
      </c>
      <c r="AY48" s="8">
        <v>19018</v>
      </c>
      <c r="AZ48" s="1">
        <v>0.37989299999999998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060</v>
      </c>
      <c r="BH48" s="8">
        <v>102.45471999999999</v>
      </c>
      <c r="BI48" s="8">
        <v>6957.5452800000003</v>
      </c>
      <c r="BJ48" s="8"/>
      <c r="BK48" s="8"/>
      <c r="BL48" s="8">
        <v>67943</v>
      </c>
      <c r="BM48" s="8">
        <v>0</v>
      </c>
      <c r="BN48" s="8">
        <v>67943</v>
      </c>
      <c r="BO48" s="8">
        <v>281380</v>
      </c>
      <c r="BP48" s="8">
        <v>296878</v>
      </c>
      <c r="BQ48" s="8">
        <v>73088</v>
      </c>
      <c r="BR48" s="8">
        <v>1831</v>
      </c>
      <c r="BS48" s="8">
        <v>19816</v>
      </c>
      <c r="BT48" s="8">
        <v>459556</v>
      </c>
      <c r="BU48" s="8">
        <v>0</v>
      </c>
      <c r="BV48" s="8">
        <v>0</v>
      </c>
      <c r="BW48" s="8">
        <v>90709</v>
      </c>
      <c r="BX48" s="8">
        <v>87900</v>
      </c>
      <c r="BY48" s="8">
        <v>2614</v>
      </c>
      <c r="BZ48" s="8">
        <v>2545</v>
      </c>
      <c r="CA48" s="8">
        <v>2619</v>
      </c>
      <c r="CB48" s="8">
        <v>569</v>
      </c>
      <c r="CC48" s="8">
        <v>2</v>
      </c>
      <c r="CD48" s="8">
        <v>646514</v>
      </c>
      <c r="CE48" s="8"/>
      <c r="CF48" s="8">
        <v>369179</v>
      </c>
      <c r="CG48" s="8">
        <v>5992</v>
      </c>
      <c r="CH48" s="8">
        <v>282</v>
      </c>
      <c r="CI48" s="8">
        <v>662</v>
      </c>
      <c r="CJ48" s="8">
        <v>2062</v>
      </c>
      <c r="CK48" s="8">
        <v>6335</v>
      </c>
      <c r="CL48" s="8">
        <v>6315</v>
      </c>
      <c r="CM48" s="8">
        <v>390827</v>
      </c>
      <c r="CN48" s="8">
        <v>20924</v>
      </c>
      <c r="CO48" s="8">
        <v>3232</v>
      </c>
      <c r="CP48" s="8">
        <v>1918</v>
      </c>
      <c r="CQ48" s="8">
        <v>19816</v>
      </c>
      <c r="CR48" s="8">
        <v>2027</v>
      </c>
      <c r="CS48" s="8">
        <v>438744</v>
      </c>
      <c r="CT48" s="8">
        <v>10649</v>
      </c>
      <c r="CU48" s="8">
        <v>47874</v>
      </c>
      <c r="CV48" s="8">
        <v>140317</v>
      </c>
      <c r="CW48" s="8">
        <v>-16612</v>
      </c>
      <c r="CX48" s="8">
        <v>25542</v>
      </c>
      <c r="CY48" s="8">
        <v>207770</v>
      </c>
      <c r="CZ48" s="8">
        <v>0</v>
      </c>
      <c r="DA48" s="8">
        <v>207770</v>
      </c>
      <c r="DB48" s="8">
        <v>646514</v>
      </c>
      <c r="DC48" s="8"/>
      <c r="DD48" s="8">
        <v>68.502939999999995</v>
      </c>
      <c r="DE48" s="8">
        <v>68.502939999999995</v>
      </c>
      <c r="DF48" s="8">
        <v>3033.0084700000002</v>
      </c>
      <c r="DG48" s="8">
        <v>27162</v>
      </c>
      <c r="DH48" s="8">
        <v>-40781</v>
      </c>
      <c r="DI48" s="8">
        <v>1918</v>
      </c>
      <c r="DJ48" s="8">
        <v>56480</v>
      </c>
      <c r="DK48" s="8">
        <v>0</v>
      </c>
      <c r="DL48" s="8">
        <v>0</v>
      </c>
      <c r="DM48" s="8">
        <v>0</v>
      </c>
      <c r="DN48" s="8">
        <v>0</v>
      </c>
      <c r="DO48" s="8">
        <v>73088</v>
      </c>
      <c r="DP48" s="8">
        <v>0</v>
      </c>
      <c r="DQ48" s="8">
        <v>0</v>
      </c>
      <c r="DR48" s="8">
        <v>0</v>
      </c>
      <c r="DS48" s="8">
        <v>0</v>
      </c>
      <c r="DT48" s="8">
        <v>7849</v>
      </c>
      <c r="DU48" s="8">
        <v>0</v>
      </c>
      <c r="DV48" s="8"/>
      <c r="DW48" s="8">
        <v>23196</v>
      </c>
      <c r="DX48" s="8">
        <v>4498</v>
      </c>
      <c r="DY48" s="8">
        <v>1933</v>
      </c>
      <c r="DZ48" s="8">
        <v>6431</v>
      </c>
      <c r="EA48" s="8">
        <v>0</v>
      </c>
      <c r="EB48" s="8">
        <v>542</v>
      </c>
      <c r="EC48" s="8">
        <v>797</v>
      </c>
      <c r="ED48" s="8">
        <v>0</v>
      </c>
      <c r="EE48" s="8">
        <v>0</v>
      </c>
      <c r="EF48" s="8">
        <v>0</v>
      </c>
      <c r="EG48" s="8">
        <v>-519</v>
      </c>
      <c r="EH48" s="8">
        <v>2466</v>
      </c>
      <c r="EI48" s="8">
        <v>499</v>
      </c>
      <c r="EJ48" s="8">
        <v>20946</v>
      </c>
      <c r="EK48" s="8">
        <v>-2380</v>
      </c>
      <c r="EL48" s="8">
        <v>51978</v>
      </c>
      <c r="EM48" s="8">
        <v>-8456</v>
      </c>
      <c r="EN48" s="8">
        <v>300</v>
      </c>
      <c r="EO48" s="8">
        <v>-30</v>
      </c>
      <c r="EP48" s="8">
        <v>11</v>
      </c>
      <c r="EQ48" s="8">
        <v>-545</v>
      </c>
      <c r="ER48" s="8">
        <v>-3352</v>
      </c>
      <c r="ES48" s="8">
        <v>-125</v>
      </c>
      <c r="ET48" s="8">
        <v>-251</v>
      </c>
      <c r="EU48" s="8">
        <v>-12448</v>
      </c>
      <c r="EV48" s="8">
        <v>0</v>
      </c>
      <c r="EW48" s="8">
        <v>5000</v>
      </c>
      <c r="EX48" s="8">
        <v>5000</v>
      </c>
      <c r="EY48" s="8">
        <v>-2454</v>
      </c>
      <c r="EZ48" s="8">
        <v>-1725</v>
      </c>
      <c r="FA48" s="8">
        <v>-4179</v>
      </c>
      <c r="FB48" s="8">
        <v>0</v>
      </c>
      <c r="FC48" s="8">
        <v>-626</v>
      </c>
      <c r="FD48" s="8">
        <v>0</v>
      </c>
      <c r="FE48" s="8">
        <v>-2059</v>
      </c>
      <c r="FF48" s="8">
        <v>-2059</v>
      </c>
      <c r="FG48" s="8">
        <v>0</v>
      </c>
      <c r="FH48" s="8">
        <v>-1890</v>
      </c>
      <c r="FI48" s="8">
        <v>-3754</v>
      </c>
      <c r="FJ48" s="8">
        <v>0</v>
      </c>
      <c r="FK48" s="8">
        <v>35949</v>
      </c>
      <c r="FL48" s="8"/>
      <c r="FM48" s="8">
        <v>122</v>
      </c>
      <c r="FN48" s="8">
        <v>4829</v>
      </c>
      <c r="FO48" s="8">
        <v>38230</v>
      </c>
      <c r="FP48" s="8">
        <v>38261.25</v>
      </c>
      <c r="FQ48" s="8">
        <v>-28945</v>
      </c>
      <c r="FR48" s="8">
        <v>821</v>
      </c>
      <c r="FS48" s="8" t="s">
        <v>4127</v>
      </c>
      <c r="FT48" s="9">
        <v>43190</v>
      </c>
      <c r="FU48" s="8">
        <v>12</v>
      </c>
      <c r="FV48" s="8">
        <v>171668.47039</v>
      </c>
      <c r="FW48" s="8">
        <v>-7.4649999999999994E-2</v>
      </c>
      <c r="FX48" s="8">
        <v>0.97750999999999999</v>
      </c>
      <c r="FY48" s="8">
        <v>0.76275000000000004</v>
      </c>
      <c r="FZ48" s="8">
        <v>0.66339999999999999</v>
      </c>
      <c r="GA48" s="33">
        <f t="shared" si="1"/>
        <v>2018</v>
      </c>
      <c r="GB48" s="10">
        <f t="shared" si="2"/>
        <v>3</v>
      </c>
      <c r="GC48" s="10">
        <v>0.48971999999999999</v>
      </c>
      <c r="GD48" s="10">
        <v>0.34484999999999999</v>
      </c>
    </row>
    <row r="49" spans="1:186">
      <c r="A49" s="8" t="str">
        <f t="shared" si="9"/>
        <v>東邦HD</v>
      </c>
      <c r="B49" s="8" t="str">
        <f t="shared" si="10"/>
        <v>TSE:8129</v>
      </c>
      <c r="C49" s="8" t="str">
        <f>CONCATENATE("FY",RIGHT(Assumptions!D$5,4)-1)</f>
        <v>FY2019</v>
      </c>
      <c r="D49" s="10">
        <f t="shared" si="0"/>
        <v>2018</v>
      </c>
      <c r="E49" s="8">
        <v>1222199</v>
      </c>
      <c r="F49" s="8">
        <v>0</v>
      </c>
      <c r="G49" s="8">
        <v>1222199</v>
      </c>
      <c r="H49" s="8">
        <v>1110156</v>
      </c>
      <c r="I49" s="8">
        <v>112043</v>
      </c>
      <c r="J49" s="8">
        <v>88137</v>
      </c>
      <c r="K49" s="8">
        <v>-104</v>
      </c>
      <c r="L49" s="8">
        <v>0</v>
      </c>
      <c r="M49" s="8">
        <v>4869</v>
      </c>
      <c r="N49" s="8">
        <v>1572</v>
      </c>
      <c r="O49" s="8">
        <v>1784</v>
      </c>
      <c r="P49" s="8">
        <v>96258</v>
      </c>
      <c r="Q49" s="8">
        <v>15785</v>
      </c>
      <c r="R49" s="8">
        <v>-30</v>
      </c>
      <c r="S49" s="8">
        <v>1430</v>
      </c>
      <c r="T49" s="8">
        <v>1400</v>
      </c>
      <c r="U49" s="8">
        <v>53</v>
      </c>
      <c r="V49" s="8">
        <v>0</v>
      </c>
      <c r="W49" s="8">
        <v>4215</v>
      </c>
      <c r="X49" s="8">
        <v>21453</v>
      </c>
      <c r="Y49" s="8">
        <v>0</v>
      </c>
      <c r="Z49" s="8">
        <v>-290</v>
      </c>
      <c r="AA49" s="8">
        <v>-146</v>
      </c>
      <c r="AB49" s="8">
        <v>-93</v>
      </c>
      <c r="AC49" s="8">
        <v>-11</v>
      </c>
      <c r="AD49" s="8">
        <v>20913</v>
      </c>
      <c r="AE49" s="8">
        <v>7050</v>
      </c>
      <c r="AF49" s="8">
        <v>13863</v>
      </c>
      <c r="AG49" s="8">
        <v>0</v>
      </c>
      <c r="AH49" s="8">
        <v>0</v>
      </c>
      <c r="AI49" s="8">
        <v>13863</v>
      </c>
      <c r="AJ49" s="8">
        <v>0</v>
      </c>
      <c r="AK49" s="8">
        <v>13863</v>
      </c>
      <c r="AL49" s="8">
        <v>0</v>
      </c>
      <c r="AM49" s="8"/>
      <c r="AN49" s="8">
        <v>207.71277000000001</v>
      </c>
      <c r="AO49" s="8">
        <v>207.71277000000001</v>
      </c>
      <c r="AP49" s="8">
        <v>66.741200000000006</v>
      </c>
      <c r="AQ49" s="8">
        <v>177.78343000000001</v>
      </c>
      <c r="AR49" s="8">
        <v>177.78343000000001</v>
      </c>
      <c r="AS49" s="8">
        <v>77.836280000000002</v>
      </c>
      <c r="AT49" s="8">
        <v>30</v>
      </c>
      <c r="AU49" s="1">
        <v>0.14607227872754799</v>
      </c>
      <c r="AV49" s="8"/>
      <c r="AW49" s="8">
        <v>22209</v>
      </c>
      <c r="AX49" s="8">
        <v>17340</v>
      </c>
      <c r="AY49" s="8">
        <v>15785</v>
      </c>
      <c r="AZ49" s="1">
        <v>0.33711000000000002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7127</v>
      </c>
      <c r="BH49" s="8">
        <v>52.568750000000001</v>
      </c>
      <c r="BI49" s="8">
        <v>7074.4312499999996</v>
      </c>
      <c r="BJ49" s="8"/>
      <c r="BK49" s="8"/>
      <c r="BL49" s="8">
        <v>79607</v>
      </c>
      <c r="BM49" s="8">
        <v>0</v>
      </c>
      <c r="BN49" s="8">
        <v>79607</v>
      </c>
      <c r="BO49" s="8">
        <v>286996</v>
      </c>
      <c r="BP49" s="8">
        <v>300989</v>
      </c>
      <c r="BQ49" s="8">
        <v>78590</v>
      </c>
      <c r="BR49" s="8">
        <v>0</v>
      </c>
      <c r="BS49" s="8">
        <v>20241</v>
      </c>
      <c r="BT49" s="8">
        <v>479427</v>
      </c>
      <c r="BU49" s="8">
        <v>0</v>
      </c>
      <c r="BV49" s="8">
        <v>0</v>
      </c>
      <c r="BW49" s="8">
        <v>89095</v>
      </c>
      <c r="BX49" s="8">
        <v>86749</v>
      </c>
      <c r="BY49" s="8">
        <v>1360</v>
      </c>
      <c r="BZ49" s="8">
        <v>2621</v>
      </c>
      <c r="CA49" s="8">
        <v>2881</v>
      </c>
      <c r="CB49" s="8">
        <v>1592</v>
      </c>
      <c r="CC49" s="8">
        <v>2</v>
      </c>
      <c r="CD49" s="8">
        <v>663727</v>
      </c>
      <c r="CE49" s="8"/>
      <c r="CF49" s="8">
        <v>374322</v>
      </c>
      <c r="CG49" s="8">
        <v>5895</v>
      </c>
      <c r="CH49" s="8">
        <v>278</v>
      </c>
      <c r="CI49" s="8">
        <v>8263</v>
      </c>
      <c r="CJ49" s="8">
        <v>1787</v>
      </c>
      <c r="CK49" s="8">
        <v>4204</v>
      </c>
      <c r="CL49" s="8">
        <v>5516</v>
      </c>
      <c r="CM49" s="8">
        <v>400265</v>
      </c>
      <c r="CN49" s="8">
        <v>25677</v>
      </c>
      <c r="CO49" s="8">
        <v>1849</v>
      </c>
      <c r="CP49" s="8">
        <v>1986</v>
      </c>
      <c r="CQ49" s="8">
        <v>17935</v>
      </c>
      <c r="CR49" s="8">
        <v>2168</v>
      </c>
      <c r="CS49" s="8">
        <v>449880</v>
      </c>
      <c r="CT49" s="8">
        <v>10649</v>
      </c>
      <c r="CU49" s="8">
        <v>48566</v>
      </c>
      <c r="CV49" s="8">
        <v>151943</v>
      </c>
      <c r="CW49" s="8">
        <v>-20257</v>
      </c>
      <c r="CX49" s="8">
        <v>22946</v>
      </c>
      <c r="CY49" s="8">
        <v>213847</v>
      </c>
      <c r="CZ49" s="8">
        <v>0</v>
      </c>
      <c r="DA49" s="8">
        <v>213847</v>
      </c>
      <c r="DB49" s="8">
        <v>663727</v>
      </c>
      <c r="DC49" s="8"/>
      <c r="DD49" s="8">
        <v>68.149829999999994</v>
      </c>
      <c r="DE49" s="8">
        <v>68.149829999999994</v>
      </c>
      <c r="DF49" s="8">
        <v>3137.8948</v>
      </c>
      <c r="DG49" s="8">
        <v>37854</v>
      </c>
      <c r="DH49" s="8">
        <v>-41753</v>
      </c>
      <c r="DI49" s="8">
        <v>1986</v>
      </c>
      <c r="DJ49" s="8">
        <v>57016</v>
      </c>
      <c r="DK49" s="8">
        <v>0</v>
      </c>
      <c r="DL49" s="8">
        <v>0</v>
      </c>
      <c r="DM49" s="8">
        <v>0</v>
      </c>
      <c r="DN49" s="8">
        <v>0</v>
      </c>
      <c r="DO49" s="8">
        <v>78590</v>
      </c>
      <c r="DP49" s="8">
        <v>0</v>
      </c>
      <c r="DQ49" s="8">
        <v>0</v>
      </c>
      <c r="DR49" s="8">
        <v>0</v>
      </c>
      <c r="DS49" s="8">
        <v>0</v>
      </c>
      <c r="DT49" s="8">
        <v>7937</v>
      </c>
      <c r="DU49" s="8">
        <v>0</v>
      </c>
      <c r="DV49" s="8"/>
      <c r="DW49" s="8">
        <v>20913</v>
      </c>
      <c r="DX49" s="8">
        <v>4869</v>
      </c>
      <c r="DY49" s="8">
        <v>1555</v>
      </c>
      <c r="DZ49" s="8">
        <v>6424</v>
      </c>
      <c r="EA49" s="8">
        <v>0</v>
      </c>
      <c r="EB49" s="8">
        <v>239</v>
      </c>
      <c r="EC49" s="8">
        <v>11</v>
      </c>
      <c r="ED49" s="8">
        <v>0</v>
      </c>
      <c r="EE49" s="8">
        <v>0</v>
      </c>
      <c r="EF49" s="8">
        <v>0</v>
      </c>
      <c r="EG49" s="8">
        <v>-5342</v>
      </c>
      <c r="EH49" s="8">
        <v>-5355</v>
      </c>
      <c r="EI49" s="8">
        <v>-5394</v>
      </c>
      <c r="EJ49" s="8">
        <v>4070</v>
      </c>
      <c r="EK49" s="8">
        <v>-2138</v>
      </c>
      <c r="EL49" s="8">
        <v>13428</v>
      </c>
      <c r="EM49" s="8">
        <v>-2799</v>
      </c>
      <c r="EN49" s="8">
        <v>479</v>
      </c>
      <c r="EO49" s="8">
        <v>-791</v>
      </c>
      <c r="EP49" s="8">
        <v>0</v>
      </c>
      <c r="EQ49" s="8">
        <v>-1000</v>
      </c>
      <c r="ER49" s="8">
        <v>-2882</v>
      </c>
      <c r="ES49" s="8">
        <v>-498</v>
      </c>
      <c r="ET49" s="8">
        <v>-158</v>
      </c>
      <c r="EU49" s="8">
        <v>-7649</v>
      </c>
      <c r="EV49" s="8">
        <v>0</v>
      </c>
      <c r="EW49" s="8">
        <v>20100</v>
      </c>
      <c r="EX49" s="8">
        <v>20100</v>
      </c>
      <c r="EY49" s="8">
        <v>-141</v>
      </c>
      <c r="EZ49" s="8">
        <v>-792</v>
      </c>
      <c r="FA49" s="8">
        <v>-933</v>
      </c>
      <c r="FB49" s="8">
        <v>0</v>
      </c>
      <c r="FC49" s="8">
        <v>-10002</v>
      </c>
      <c r="FD49" s="8">
        <v>0</v>
      </c>
      <c r="FE49" s="8">
        <v>-2025</v>
      </c>
      <c r="FF49" s="8">
        <v>-2025</v>
      </c>
      <c r="FG49" s="8">
        <v>0</v>
      </c>
      <c r="FH49" s="8">
        <v>-1811</v>
      </c>
      <c r="FI49" s="8">
        <v>5329</v>
      </c>
      <c r="FJ49" s="8">
        <v>0</v>
      </c>
      <c r="FK49" s="8">
        <v>11710</v>
      </c>
      <c r="FL49" s="8"/>
      <c r="FM49" s="8">
        <v>74</v>
      </c>
      <c r="FN49" s="8">
        <v>9750</v>
      </c>
      <c r="FO49" s="8">
        <v>6380.875</v>
      </c>
      <c r="FP49" s="8">
        <v>6399.625</v>
      </c>
      <c r="FQ49" s="8">
        <v>6091</v>
      </c>
      <c r="FR49" s="8">
        <v>19167</v>
      </c>
      <c r="FS49" s="8" t="s">
        <v>4127</v>
      </c>
      <c r="FT49" s="9">
        <v>43555</v>
      </c>
      <c r="FU49" s="8">
        <v>12</v>
      </c>
      <c r="FV49" s="8">
        <v>183865.33254999999</v>
      </c>
      <c r="FW49" s="8">
        <v>-0.20111000000000001</v>
      </c>
      <c r="FX49" s="8">
        <v>0.73685</v>
      </c>
      <c r="FY49" s="8">
        <v>0.80957000000000001</v>
      </c>
      <c r="FZ49" s="8">
        <v>0.96557000000000004</v>
      </c>
      <c r="GA49" s="33">
        <f t="shared" si="1"/>
        <v>2019</v>
      </c>
      <c r="GB49" s="10">
        <f t="shared" si="2"/>
        <v>3</v>
      </c>
      <c r="GC49" s="10">
        <v>0.54022999999999999</v>
      </c>
      <c r="GD49" s="10">
        <v>0.56862000000000001</v>
      </c>
    </row>
    <row r="50" spans="1:186">
      <c r="A50" s="8" t="str">
        <f t="shared" si="9"/>
        <v>東邦HD</v>
      </c>
      <c r="B50" s="8" t="str">
        <f t="shared" si="10"/>
        <v>TSE:8129</v>
      </c>
      <c r="C50" s="8" t="str">
        <f>CONCATENATE("FY",RIGHT(Assumptions!D$5,4))</f>
        <v>FY2020</v>
      </c>
      <c r="D50" s="10">
        <f t="shared" si="0"/>
        <v>2019</v>
      </c>
      <c r="E50" s="8">
        <v>1263708</v>
      </c>
      <c r="F50" s="8">
        <v>0</v>
      </c>
      <c r="G50" s="8">
        <v>1263708</v>
      </c>
      <c r="H50" s="8">
        <v>1148293</v>
      </c>
      <c r="I50" s="8">
        <v>115415</v>
      </c>
      <c r="J50" s="8">
        <v>89846</v>
      </c>
      <c r="K50" s="8">
        <v>61</v>
      </c>
      <c r="L50" s="8">
        <v>0</v>
      </c>
      <c r="M50" s="8">
        <v>5198</v>
      </c>
      <c r="N50" s="8">
        <v>641</v>
      </c>
      <c r="O50" s="8">
        <v>2079</v>
      </c>
      <c r="P50" s="8">
        <v>97825</v>
      </c>
      <c r="Q50" s="8">
        <v>17590</v>
      </c>
      <c r="R50" s="8">
        <v>-30</v>
      </c>
      <c r="S50" s="8">
        <v>1469</v>
      </c>
      <c r="T50" s="8">
        <v>1439</v>
      </c>
      <c r="U50" s="8">
        <v>55</v>
      </c>
      <c r="V50" s="8">
        <v>0</v>
      </c>
      <c r="W50" s="8">
        <v>4649</v>
      </c>
      <c r="X50" s="8">
        <v>23733</v>
      </c>
      <c r="Y50" s="8">
        <v>0</v>
      </c>
      <c r="Z50" s="8">
        <v>1018</v>
      </c>
      <c r="AA50" s="8">
        <v>-62</v>
      </c>
      <c r="AB50" s="8">
        <v>-299</v>
      </c>
      <c r="AC50" s="8">
        <v>-144</v>
      </c>
      <c r="AD50" s="8">
        <v>24246</v>
      </c>
      <c r="AE50" s="8">
        <v>8016</v>
      </c>
      <c r="AF50" s="8">
        <v>16230</v>
      </c>
      <c r="AG50" s="8">
        <v>0</v>
      </c>
      <c r="AH50" s="8">
        <v>0</v>
      </c>
      <c r="AI50" s="8">
        <v>16230</v>
      </c>
      <c r="AJ50" s="8">
        <v>0</v>
      </c>
      <c r="AK50" s="8">
        <v>16230</v>
      </c>
      <c r="AL50" s="8">
        <v>0</v>
      </c>
      <c r="AM50" s="8"/>
      <c r="AN50" s="8">
        <v>233.34209000000001</v>
      </c>
      <c r="AO50" s="8">
        <v>233.34209000000001</v>
      </c>
      <c r="AP50" s="8">
        <v>69.55453</v>
      </c>
      <c r="AQ50" s="8">
        <v>208.55283</v>
      </c>
      <c r="AR50" s="8">
        <v>208.55283</v>
      </c>
      <c r="AS50" s="8">
        <v>77.735699999999994</v>
      </c>
      <c r="AT50" s="8">
        <v>30</v>
      </c>
      <c r="AU50" s="1">
        <v>0.149537892791128</v>
      </c>
      <c r="AV50" s="8"/>
      <c r="AW50" s="8">
        <v>23422</v>
      </c>
      <c r="AX50" s="8">
        <v>18224</v>
      </c>
      <c r="AY50" s="8">
        <v>17590</v>
      </c>
      <c r="AZ50" s="1">
        <v>0.330610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7893</v>
      </c>
      <c r="BH50" s="8">
        <v>45.84254</v>
      </c>
      <c r="BI50" s="8">
        <v>7847.1574600000004</v>
      </c>
      <c r="BJ50" s="8"/>
      <c r="BK50" s="8"/>
      <c r="BL50" s="8">
        <v>84219</v>
      </c>
      <c r="BM50" s="8">
        <v>10</v>
      </c>
      <c r="BN50" s="8">
        <v>84229</v>
      </c>
      <c r="BO50" s="8">
        <v>285211</v>
      </c>
      <c r="BP50" s="8">
        <v>298434</v>
      </c>
      <c r="BQ50" s="8">
        <v>75679</v>
      </c>
      <c r="BR50" s="8">
        <v>0</v>
      </c>
      <c r="BS50" s="8">
        <v>19616</v>
      </c>
      <c r="BT50" s="8">
        <v>477958</v>
      </c>
      <c r="BU50" s="8">
        <v>0</v>
      </c>
      <c r="BV50" s="8">
        <v>0</v>
      </c>
      <c r="BW50" s="8">
        <v>96399</v>
      </c>
      <c r="BX50" s="8">
        <v>87529</v>
      </c>
      <c r="BY50" s="8">
        <v>760</v>
      </c>
      <c r="BZ50" s="8">
        <v>3844</v>
      </c>
      <c r="CA50" s="8">
        <v>2460</v>
      </c>
      <c r="CB50" s="8">
        <v>1876</v>
      </c>
      <c r="CC50" s="8">
        <v>1</v>
      </c>
      <c r="CD50" s="8">
        <v>670827</v>
      </c>
      <c r="CE50" s="8"/>
      <c r="CF50" s="8">
        <v>355140</v>
      </c>
      <c r="CG50" s="8">
        <v>5823</v>
      </c>
      <c r="CH50" s="8">
        <v>1300</v>
      </c>
      <c r="CI50" s="8">
        <v>1366</v>
      </c>
      <c r="CJ50" s="8">
        <v>1247</v>
      </c>
      <c r="CK50" s="8">
        <v>5267</v>
      </c>
      <c r="CL50" s="8">
        <v>7857</v>
      </c>
      <c r="CM50" s="8">
        <v>378000</v>
      </c>
      <c r="CN50" s="8">
        <v>39286</v>
      </c>
      <c r="CO50" s="8">
        <v>1544</v>
      </c>
      <c r="CP50" s="8">
        <v>2042</v>
      </c>
      <c r="CQ50" s="8">
        <v>16882</v>
      </c>
      <c r="CR50" s="8">
        <v>2065</v>
      </c>
      <c r="CS50" s="8">
        <v>439819</v>
      </c>
      <c r="CT50" s="8">
        <v>10649</v>
      </c>
      <c r="CU50" s="8">
        <v>49271</v>
      </c>
      <c r="CV50" s="8">
        <v>165745</v>
      </c>
      <c r="CW50" s="8">
        <v>-15785</v>
      </c>
      <c r="CX50" s="8">
        <v>21128</v>
      </c>
      <c r="CY50" s="8">
        <v>231008</v>
      </c>
      <c r="CZ50" s="8">
        <v>0</v>
      </c>
      <c r="DA50" s="8">
        <v>231008</v>
      </c>
      <c r="DB50" s="8">
        <v>670827</v>
      </c>
      <c r="DC50" s="8"/>
      <c r="DD50" s="8">
        <v>70.510930000000002</v>
      </c>
      <c r="DE50" s="8">
        <v>70.510930000000002</v>
      </c>
      <c r="DF50" s="8">
        <v>3276.2011499999999</v>
      </c>
      <c r="DG50" s="8">
        <v>44743</v>
      </c>
      <c r="DH50" s="8">
        <v>-39486</v>
      </c>
      <c r="DI50" s="8">
        <v>0</v>
      </c>
      <c r="DJ50" s="8">
        <v>63144</v>
      </c>
      <c r="DK50" s="8">
        <v>0</v>
      </c>
      <c r="DL50" s="8">
        <v>0</v>
      </c>
      <c r="DM50" s="8">
        <v>0</v>
      </c>
      <c r="DN50" s="8">
        <v>0</v>
      </c>
      <c r="DO50" s="8">
        <v>75679</v>
      </c>
      <c r="DP50" s="8">
        <v>0</v>
      </c>
      <c r="DQ50" s="8">
        <v>0</v>
      </c>
      <c r="DR50" s="8">
        <v>0</v>
      </c>
      <c r="DS50" s="8">
        <v>0</v>
      </c>
      <c r="DT50" s="8">
        <v>7847</v>
      </c>
      <c r="DU50" s="8">
        <v>0</v>
      </c>
      <c r="DV50" s="8"/>
      <c r="DW50" s="8">
        <v>24246</v>
      </c>
      <c r="DX50" s="8">
        <v>5198</v>
      </c>
      <c r="DY50" s="8">
        <v>634</v>
      </c>
      <c r="DZ50" s="8">
        <v>5832</v>
      </c>
      <c r="EA50" s="8">
        <v>0</v>
      </c>
      <c r="EB50" s="8">
        <v>361</v>
      </c>
      <c r="EC50" s="8">
        <v>-970</v>
      </c>
      <c r="ED50" s="8">
        <v>0</v>
      </c>
      <c r="EE50" s="8">
        <v>0</v>
      </c>
      <c r="EF50" s="8">
        <v>0</v>
      </c>
      <c r="EG50" s="8">
        <v>-2507</v>
      </c>
      <c r="EH50" s="8">
        <v>1696</v>
      </c>
      <c r="EI50" s="8">
        <v>2910</v>
      </c>
      <c r="EJ50" s="8">
        <v>-16771</v>
      </c>
      <c r="EK50" s="8">
        <v>-3982</v>
      </c>
      <c r="EL50" s="8">
        <v>10815</v>
      </c>
      <c r="EM50" s="8">
        <v>-11887</v>
      </c>
      <c r="EN50" s="8">
        <v>295</v>
      </c>
      <c r="EO50" s="8">
        <v>-86</v>
      </c>
      <c r="EP50" s="8">
        <v>46</v>
      </c>
      <c r="EQ50" s="8">
        <v>-1983</v>
      </c>
      <c r="ER50" s="8">
        <v>-1202</v>
      </c>
      <c r="ES50" s="8">
        <v>254</v>
      </c>
      <c r="ET50" s="8">
        <v>-1101</v>
      </c>
      <c r="EU50" s="8">
        <v>-15664</v>
      </c>
      <c r="EV50" s="8">
        <v>1620</v>
      </c>
      <c r="EW50" s="8">
        <v>15000</v>
      </c>
      <c r="EX50" s="8">
        <v>16620</v>
      </c>
      <c r="EY50" s="8">
        <v>0</v>
      </c>
      <c r="EZ50" s="8">
        <v>-312</v>
      </c>
      <c r="FA50" s="8">
        <v>-312</v>
      </c>
      <c r="FB50" s="8">
        <v>0</v>
      </c>
      <c r="FC50" s="8">
        <v>-2822</v>
      </c>
      <c r="FD50" s="8">
        <v>0</v>
      </c>
      <c r="FE50" s="8">
        <v>-2427</v>
      </c>
      <c r="FF50" s="8">
        <v>-2427</v>
      </c>
      <c r="FG50" s="8">
        <v>0</v>
      </c>
      <c r="FH50" s="8">
        <v>-1580</v>
      </c>
      <c r="FI50" s="8">
        <v>9479</v>
      </c>
      <c r="FJ50" s="8">
        <v>0</v>
      </c>
      <c r="FK50" s="8">
        <v>4630</v>
      </c>
      <c r="FL50" s="8"/>
      <c r="FM50" s="8">
        <v>54</v>
      </c>
      <c r="FN50" s="8">
        <v>7152</v>
      </c>
      <c r="FO50" s="8">
        <v>-6822</v>
      </c>
      <c r="FP50" s="8">
        <v>-6803.25</v>
      </c>
      <c r="FQ50" s="8">
        <v>9759</v>
      </c>
      <c r="FR50" s="8">
        <v>16308</v>
      </c>
      <c r="FS50" s="8" t="s">
        <v>4127</v>
      </c>
      <c r="FT50" s="9">
        <v>43921</v>
      </c>
      <c r="FU50" s="8">
        <v>12</v>
      </c>
      <c r="FV50" s="8">
        <v>159873.38307000001</v>
      </c>
      <c r="FW50" s="8">
        <v>2.1896300000000002</v>
      </c>
      <c r="FX50" s="8">
        <v>0.35366999999999998</v>
      </c>
      <c r="FY50" s="8">
        <v>0.45596999999999999</v>
      </c>
      <c r="FZ50" s="8">
        <v>0.34569</v>
      </c>
      <c r="GA50" s="33">
        <f t="shared" si="1"/>
        <v>2020</v>
      </c>
      <c r="GB50" s="10">
        <f t="shared" si="2"/>
        <v>3</v>
      </c>
      <c r="GC50" s="10">
        <v>0.41620000000000001</v>
      </c>
      <c r="GD50" s="10">
        <v>0.29919000000000001</v>
      </c>
    </row>
    <row r="51" spans="1:186">
      <c r="A51" s="10" t="str">
        <f>Assumptions!C6</f>
        <v>武田薬品</v>
      </c>
      <c r="B51" s="10" t="str">
        <f>Assumptions!B6</f>
        <v>TSE:4502</v>
      </c>
      <c r="C51" s="8" t="str">
        <f>CONCATENATE("FY",RIGHT(Assumptions!D$6,4)-11)</f>
        <v>FY2009</v>
      </c>
      <c r="D51" s="10">
        <f t="shared" si="0"/>
        <v>2008</v>
      </c>
      <c r="E51" s="8">
        <v>1538336</v>
      </c>
      <c r="F51" s="8">
        <v>0</v>
      </c>
      <c r="G51" s="8">
        <v>1538336</v>
      </c>
      <c r="H51" s="8">
        <v>289543</v>
      </c>
      <c r="I51" s="8">
        <v>1248793</v>
      </c>
      <c r="J51" s="8">
        <v>782466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782466</v>
      </c>
      <c r="Q51" s="8">
        <v>466327</v>
      </c>
      <c r="R51" s="8">
        <v>-1621</v>
      </c>
      <c r="S51" s="8">
        <v>17040</v>
      </c>
      <c r="T51" s="8">
        <v>15419</v>
      </c>
      <c r="U51" s="8">
        <v>2898</v>
      </c>
      <c r="V51" s="8">
        <v>0</v>
      </c>
      <c r="W51" s="8">
        <v>2415</v>
      </c>
      <c r="X51" s="8">
        <v>487059</v>
      </c>
      <c r="Y51" s="8">
        <v>0</v>
      </c>
      <c r="Z51" s="8">
        <v>0</v>
      </c>
      <c r="AA51" s="8">
        <v>71346</v>
      </c>
      <c r="AB51" s="8">
        <v>0</v>
      </c>
      <c r="AC51" s="8">
        <v>0</v>
      </c>
      <c r="AD51" s="8">
        <v>398546</v>
      </c>
      <c r="AE51" s="8">
        <v>161351</v>
      </c>
      <c r="AF51" s="8">
        <v>237195</v>
      </c>
      <c r="AG51" s="8">
        <v>0</v>
      </c>
      <c r="AH51" s="8">
        <v>0</v>
      </c>
      <c r="AI51" s="8">
        <v>237195</v>
      </c>
      <c r="AJ51" s="8">
        <v>-2810</v>
      </c>
      <c r="AK51" s="8">
        <v>234385</v>
      </c>
      <c r="AL51" s="8">
        <v>0</v>
      </c>
      <c r="AM51" s="8"/>
      <c r="AN51" s="8">
        <v>289.81680999999998</v>
      </c>
      <c r="AO51" s="8">
        <v>289.81680999999998</v>
      </c>
      <c r="AP51" s="8">
        <v>808.73500000000001</v>
      </c>
      <c r="AQ51" s="8">
        <v>289.8</v>
      </c>
      <c r="AR51" s="8">
        <v>289.8</v>
      </c>
      <c r="AS51" s="8">
        <v>808.78</v>
      </c>
      <c r="AT51" s="8">
        <v>180</v>
      </c>
      <c r="AU51" s="1">
        <v>0.60774366960342996</v>
      </c>
      <c r="AV51" s="8"/>
      <c r="AW51" s="8">
        <v>584408</v>
      </c>
      <c r="AX51" s="8">
        <v>481181</v>
      </c>
      <c r="AY51" s="8">
        <v>466327</v>
      </c>
      <c r="AZ51" s="1">
        <v>0.4048490000000000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612905</v>
      </c>
      <c r="BG51" s="8">
        <v>0</v>
      </c>
      <c r="BH51" s="8">
        <v>0</v>
      </c>
      <c r="BI51" s="8">
        <v>0</v>
      </c>
      <c r="BJ51" s="8"/>
      <c r="BK51" s="8"/>
      <c r="BL51" s="8">
        <v>758082</v>
      </c>
      <c r="BM51" s="8">
        <v>699</v>
      </c>
      <c r="BN51" s="8">
        <v>758781</v>
      </c>
      <c r="BO51" s="8">
        <v>301448</v>
      </c>
      <c r="BP51" s="8">
        <v>301448</v>
      </c>
      <c r="BQ51" s="8">
        <v>131658</v>
      </c>
      <c r="BR51" s="8">
        <v>218174</v>
      </c>
      <c r="BS51" s="8">
        <v>65523</v>
      </c>
      <c r="BT51" s="8">
        <v>1475584</v>
      </c>
      <c r="BU51" s="8">
        <v>728100</v>
      </c>
      <c r="BV51" s="8">
        <v>-448700</v>
      </c>
      <c r="BW51" s="8">
        <v>279400</v>
      </c>
      <c r="BX51" s="8">
        <v>189128</v>
      </c>
      <c r="BY51" s="8">
        <v>284446</v>
      </c>
      <c r="BZ51" s="8">
        <v>454137</v>
      </c>
      <c r="CA51" s="8">
        <v>0</v>
      </c>
      <c r="CB51" s="8">
        <v>11127</v>
      </c>
      <c r="CC51" s="8">
        <v>66366</v>
      </c>
      <c r="CD51" s="8">
        <v>2760188</v>
      </c>
      <c r="CE51" s="8"/>
      <c r="CF51" s="8">
        <v>238796</v>
      </c>
      <c r="CG51" s="8">
        <v>137916</v>
      </c>
      <c r="CH51" s="8">
        <v>3214</v>
      </c>
      <c r="CI51" s="8">
        <v>2199</v>
      </c>
      <c r="CJ51" s="8">
        <v>0</v>
      </c>
      <c r="CK51" s="8">
        <v>70770</v>
      </c>
      <c r="CL51" s="8">
        <v>19211</v>
      </c>
      <c r="CM51" s="8">
        <v>472106</v>
      </c>
      <c r="CN51" s="8">
        <v>17800</v>
      </c>
      <c r="CO51" s="8">
        <v>0</v>
      </c>
      <c r="CP51" s="8">
        <v>17535</v>
      </c>
      <c r="CQ51" s="8">
        <v>141696</v>
      </c>
      <c r="CR51" s="8">
        <v>57211</v>
      </c>
      <c r="CS51" s="8">
        <v>706348</v>
      </c>
      <c r="CT51" s="8">
        <v>63541</v>
      </c>
      <c r="CU51" s="8">
        <v>49638</v>
      </c>
      <c r="CV51" s="8">
        <v>2012251</v>
      </c>
      <c r="CW51" s="8">
        <v>-1068</v>
      </c>
      <c r="CX51" s="8">
        <v>-112911</v>
      </c>
      <c r="CY51" s="8">
        <v>2011451</v>
      </c>
      <c r="CZ51" s="8">
        <v>42389</v>
      </c>
      <c r="DA51" s="8">
        <v>2053840</v>
      </c>
      <c r="DB51" s="8">
        <v>2760188</v>
      </c>
      <c r="DC51" s="8"/>
      <c r="DD51" s="8">
        <v>789.36300000000006</v>
      </c>
      <c r="DE51" s="8">
        <v>789.36300000000006</v>
      </c>
      <c r="DF51" s="8">
        <v>2548.1951899999999</v>
      </c>
      <c r="DG51" s="8">
        <v>23213</v>
      </c>
      <c r="DH51" s="8">
        <v>-735568</v>
      </c>
      <c r="DI51" s="8">
        <v>20531</v>
      </c>
      <c r="DJ51" s="8">
        <v>0</v>
      </c>
      <c r="DK51" s="8">
        <v>42389</v>
      </c>
      <c r="DL51" s="8">
        <v>8378</v>
      </c>
      <c r="DM51" s="8">
        <v>35539</v>
      </c>
      <c r="DN51" s="8">
        <v>35327</v>
      </c>
      <c r="DO51" s="8">
        <v>60792</v>
      </c>
      <c r="DP51" s="8">
        <v>63012</v>
      </c>
      <c r="DQ51" s="8">
        <v>274278</v>
      </c>
      <c r="DR51" s="8">
        <v>332528</v>
      </c>
      <c r="DS51" s="8">
        <v>17954</v>
      </c>
      <c r="DT51" s="8">
        <v>19362</v>
      </c>
      <c r="DU51" s="8">
        <v>0</v>
      </c>
      <c r="DV51" s="8"/>
      <c r="DW51" s="8">
        <v>234385</v>
      </c>
      <c r="DX51" s="8">
        <v>103227</v>
      </c>
      <c r="DY51" s="8">
        <v>14854</v>
      </c>
      <c r="DZ51" s="8">
        <v>118081</v>
      </c>
      <c r="EA51" s="8">
        <v>0</v>
      </c>
      <c r="EB51" s="8">
        <v>-70191</v>
      </c>
      <c r="EC51" s="8">
        <v>0</v>
      </c>
      <c r="ED51" s="8">
        <v>159859</v>
      </c>
      <c r="EE51" s="8">
        <v>-2774</v>
      </c>
      <c r="EF51" s="8">
        <v>0</v>
      </c>
      <c r="EG51" s="8">
        <v>-76170</v>
      </c>
      <c r="EH51" s="8">
        <v>-30387</v>
      </c>
      <c r="EI51" s="8">
        <v>-10997</v>
      </c>
      <c r="EJ51" s="8">
        <v>4467</v>
      </c>
      <c r="EK51" s="8">
        <v>0</v>
      </c>
      <c r="EL51" s="8">
        <v>326273</v>
      </c>
      <c r="EM51" s="8">
        <v>-39464</v>
      </c>
      <c r="EN51" s="8">
        <v>559</v>
      </c>
      <c r="EO51" s="8">
        <v>-833546</v>
      </c>
      <c r="EP51" s="8">
        <v>41384</v>
      </c>
      <c r="EQ51" s="8">
        <v>0</v>
      </c>
      <c r="ER51" s="8">
        <v>67906</v>
      </c>
      <c r="ES51" s="8">
        <v>0</v>
      </c>
      <c r="ET51" s="8">
        <v>-4095</v>
      </c>
      <c r="EU51" s="8">
        <v>-767256</v>
      </c>
      <c r="EV51" s="8">
        <v>630</v>
      </c>
      <c r="EW51" s="8">
        <v>0</v>
      </c>
      <c r="EX51" s="8">
        <v>630</v>
      </c>
      <c r="EY51" s="8">
        <v>0</v>
      </c>
      <c r="EZ51" s="8">
        <v>-800</v>
      </c>
      <c r="FA51" s="8">
        <v>-800</v>
      </c>
      <c r="FB51" s="8">
        <v>0</v>
      </c>
      <c r="FC51" s="8">
        <v>-280268</v>
      </c>
      <c r="FD51" s="8">
        <v>-142446</v>
      </c>
      <c r="FE51" s="8">
        <v>0</v>
      </c>
      <c r="FF51" s="8">
        <v>-142446</v>
      </c>
      <c r="FG51" s="8">
        <v>0</v>
      </c>
      <c r="FH51" s="8">
        <v>-2956</v>
      </c>
      <c r="FI51" s="8">
        <v>-425840</v>
      </c>
      <c r="FJ51" s="8">
        <v>11665</v>
      </c>
      <c r="FK51" s="8">
        <v>-855158</v>
      </c>
      <c r="FL51" s="8"/>
      <c r="FM51" s="8">
        <v>1772</v>
      </c>
      <c r="FN51" s="8">
        <v>220365</v>
      </c>
      <c r="FO51" s="8">
        <v>252483.25</v>
      </c>
      <c r="FP51" s="8">
        <v>253496.375</v>
      </c>
      <c r="FQ51" s="8">
        <v>116661</v>
      </c>
      <c r="FR51" s="8">
        <v>-170</v>
      </c>
      <c r="FS51" s="8" t="s">
        <v>4127</v>
      </c>
      <c r="FT51" s="9">
        <v>39903</v>
      </c>
      <c r="FU51" s="8">
        <v>12</v>
      </c>
      <c r="FV51" s="8">
        <v>2684864.7230000002</v>
      </c>
      <c r="FW51" s="8">
        <v>0.65812000000000004</v>
      </c>
      <c r="FX51" s="8">
        <v>0.44978000000000001</v>
      </c>
      <c r="FY51" s="8">
        <v>0.49818000000000001</v>
      </c>
      <c r="FZ51" s="8">
        <v>0.47226000000000001</v>
      </c>
      <c r="GA51" s="33">
        <f t="shared" si="1"/>
        <v>2009</v>
      </c>
      <c r="GB51" s="10">
        <f t="shared" si="2"/>
        <v>3</v>
      </c>
      <c r="GC51" s="10">
        <v>0.57904</v>
      </c>
      <c r="GD51" s="10">
        <v>0.40795999999999999</v>
      </c>
    </row>
    <row r="52" spans="1:186">
      <c r="A52" s="8" t="str">
        <f t="shared" ref="A52:A62" si="11">A51</f>
        <v>武田薬品</v>
      </c>
      <c r="B52" s="8" t="str">
        <f t="shared" ref="B52:B62" si="12">B51</f>
        <v>TSE:4502</v>
      </c>
      <c r="C52" s="8" t="str">
        <f>CONCATENATE("FY",RIGHT(Assumptions!D$6,4)-10)</f>
        <v>FY2010</v>
      </c>
      <c r="D52" s="10">
        <f t="shared" si="0"/>
        <v>2009</v>
      </c>
      <c r="E52" s="8">
        <v>1465965</v>
      </c>
      <c r="F52" s="8">
        <v>0</v>
      </c>
      <c r="G52" s="8">
        <v>1465965</v>
      </c>
      <c r="H52" s="8">
        <v>285063</v>
      </c>
      <c r="I52" s="8">
        <v>1180902</v>
      </c>
      <c r="J52" s="8">
        <v>76069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760690</v>
      </c>
      <c r="Q52" s="8">
        <v>420212</v>
      </c>
      <c r="R52" s="8">
        <v>-1429</v>
      </c>
      <c r="S52" s="8">
        <v>6157</v>
      </c>
      <c r="T52" s="8">
        <v>4728</v>
      </c>
      <c r="U52" s="8">
        <v>837</v>
      </c>
      <c r="V52" s="8">
        <v>0</v>
      </c>
      <c r="W52" s="8">
        <v>-9948</v>
      </c>
      <c r="X52" s="8">
        <v>415829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415829</v>
      </c>
      <c r="AE52" s="8">
        <v>115668</v>
      </c>
      <c r="AF52" s="8">
        <v>300161</v>
      </c>
      <c r="AG52" s="8">
        <v>0</v>
      </c>
      <c r="AH52" s="8">
        <v>0</v>
      </c>
      <c r="AI52" s="8">
        <v>300161</v>
      </c>
      <c r="AJ52" s="8">
        <v>-2417</v>
      </c>
      <c r="AK52" s="8">
        <v>297744</v>
      </c>
      <c r="AL52" s="8">
        <v>0</v>
      </c>
      <c r="AM52" s="8"/>
      <c r="AN52" s="8">
        <v>377.19049999999999</v>
      </c>
      <c r="AO52" s="8">
        <v>377.19049999999999</v>
      </c>
      <c r="AP52" s="8">
        <v>789.37300000000005</v>
      </c>
      <c r="AQ52" s="8">
        <v>377.14</v>
      </c>
      <c r="AR52" s="8">
        <v>377.14</v>
      </c>
      <c r="AS52" s="8">
        <v>789.47</v>
      </c>
      <c r="AT52" s="8">
        <v>180</v>
      </c>
      <c r="AU52" s="1">
        <v>0.48213901875436599</v>
      </c>
      <c r="AV52" s="8"/>
      <c r="AW52" s="8">
        <v>535037</v>
      </c>
      <c r="AX52" s="8">
        <v>435282</v>
      </c>
      <c r="AY52" s="8">
        <v>420212</v>
      </c>
      <c r="AZ52" s="1">
        <v>0.27816200000000002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296392</v>
      </c>
      <c r="BG52" s="8">
        <v>0</v>
      </c>
      <c r="BH52" s="8">
        <v>0</v>
      </c>
      <c r="BI52" s="8">
        <v>0</v>
      </c>
      <c r="BJ52" s="8"/>
      <c r="BK52" s="8"/>
      <c r="BL52" s="8">
        <v>852480</v>
      </c>
      <c r="BM52" s="8">
        <v>30736</v>
      </c>
      <c r="BN52" s="8">
        <v>883216</v>
      </c>
      <c r="BO52" s="8">
        <v>279699</v>
      </c>
      <c r="BP52" s="8">
        <v>279699</v>
      </c>
      <c r="BQ52" s="8">
        <v>137697</v>
      </c>
      <c r="BR52" s="8">
        <v>236236</v>
      </c>
      <c r="BS52" s="8">
        <v>36026</v>
      </c>
      <c r="BT52" s="8">
        <v>1572874</v>
      </c>
      <c r="BU52" s="8">
        <v>758204</v>
      </c>
      <c r="BV52" s="8">
        <v>-439255</v>
      </c>
      <c r="BW52" s="8">
        <v>318949</v>
      </c>
      <c r="BX52" s="8">
        <v>197846</v>
      </c>
      <c r="BY52" s="8">
        <v>256117</v>
      </c>
      <c r="BZ52" s="8">
        <v>375966</v>
      </c>
      <c r="CA52" s="8">
        <v>0</v>
      </c>
      <c r="CB52" s="8">
        <v>6599</v>
      </c>
      <c r="CC52" s="8">
        <v>94923</v>
      </c>
      <c r="CD52" s="8">
        <v>2823274</v>
      </c>
      <c r="CE52" s="8"/>
      <c r="CF52" s="8">
        <v>195907</v>
      </c>
      <c r="CG52" s="8">
        <v>164230</v>
      </c>
      <c r="CH52" s="8">
        <v>2035</v>
      </c>
      <c r="CI52" s="8">
        <v>3471</v>
      </c>
      <c r="CJ52" s="8">
        <v>0</v>
      </c>
      <c r="CK52" s="8">
        <v>48875</v>
      </c>
      <c r="CL52" s="8">
        <v>13959</v>
      </c>
      <c r="CM52" s="8">
        <v>428477</v>
      </c>
      <c r="CN52" s="8">
        <v>15519</v>
      </c>
      <c r="CO52" s="8">
        <v>0</v>
      </c>
      <c r="CP52" s="8">
        <v>18580</v>
      </c>
      <c r="CQ52" s="8">
        <v>141731</v>
      </c>
      <c r="CR52" s="8">
        <v>54221</v>
      </c>
      <c r="CS52" s="8">
        <v>658528</v>
      </c>
      <c r="CT52" s="8">
        <v>63541</v>
      </c>
      <c r="CU52" s="8">
        <v>49638</v>
      </c>
      <c r="CV52" s="8">
        <v>2166303</v>
      </c>
      <c r="CW52" s="8">
        <v>-980</v>
      </c>
      <c r="CX52" s="8">
        <v>-157163</v>
      </c>
      <c r="CY52" s="8">
        <v>2121339</v>
      </c>
      <c r="CZ52" s="8">
        <v>43407</v>
      </c>
      <c r="DA52" s="8">
        <v>2164746</v>
      </c>
      <c r="DB52" s="8">
        <v>2823274</v>
      </c>
      <c r="DC52" s="8"/>
      <c r="DD52" s="8">
        <v>789.38</v>
      </c>
      <c r="DE52" s="8">
        <v>789.38</v>
      </c>
      <c r="DF52" s="8">
        <v>2687.3483000000001</v>
      </c>
      <c r="DG52" s="8">
        <v>21025</v>
      </c>
      <c r="DH52" s="8">
        <v>-862191</v>
      </c>
      <c r="DI52" s="8">
        <v>-9449</v>
      </c>
      <c r="DJ52" s="8">
        <v>0</v>
      </c>
      <c r="DK52" s="8">
        <v>43407</v>
      </c>
      <c r="DL52" s="8">
        <v>8595</v>
      </c>
      <c r="DM52" s="8">
        <v>36243</v>
      </c>
      <c r="DN52" s="8">
        <v>40334</v>
      </c>
      <c r="DO52" s="8">
        <v>61120</v>
      </c>
      <c r="DP52" s="8">
        <v>62896</v>
      </c>
      <c r="DQ52" s="8">
        <v>276616</v>
      </c>
      <c r="DR52" s="8">
        <v>324529</v>
      </c>
      <c r="DS52" s="8">
        <v>74505</v>
      </c>
      <c r="DT52" s="8">
        <v>19654</v>
      </c>
      <c r="DU52" s="8">
        <v>0</v>
      </c>
      <c r="DV52" s="8"/>
      <c r="DW52" s="8">
        <v>297744</v>
      </c>
      <c r="DX52" s="8">
        <v>99755</v>
      </c>
      <c r="DY52" s="8">
        <v>15070</v>
      </c>
      <c r="DZ52" s="8">
        <v>114825</v>
      </c>
      <c r="EA52" s="8">
        <v>0</v>
      </c>
      <c r="EB52" s="8">
        <v>1352</v>
      </c>
      <c r="EC52" s="8">
        <v>0</v>
      </c>
      <c r="ED52" s="8">
        <v>0</v>
      </c>
      <c r="EE52" s="8">
        <v>9</v>
      </c>
      <c r="EF52" s="8">
        <v>0</v>
      </c>
      <c r="EG52" s="8">
        <v>-46910</v>
      </c>
      <c r="EH52" s="8">
        <v>16695</v>
      </c>
      <c r="EI52" s="8">
        <v>-7370</v>
      </c>
      <c r="EJ52" s="8">
        <v>4823</v>
      </c>
      <c r="EK52" s="8">
        <v>0</v>
      </c>
      <c r="EL52" s="8">
        <v>381168</v>
      </c>
      <c r="EM52" s="8">
        <v>-86960</v>
      </c>
      <c r="EN52" s="8">
        <v>753</v>
      </c>
      <c r="EO52" s="8">
        <v>-6882</v>
      </c>
      <c r="EP52" s="8">
        <v>0</v>
      </c>
      <c r="EQ52" s="8">
        <v>0</v>
      </c>
      <c r="ER52" s="8">
        <v>-20838</v>
      </c>
      <c r="ES52" s="8">
        <v>0</v>
      </c>
      <c r="ET52" s="8">
        <v>-3594</v>
      </c>
      <c r="EU52" s="8">
        <v>-117521</v>
      </c>
      <c r="EV52" s="8">
        <v>0</v>
      </c>
      <c r="EW52" s="8">
        <v>0</v>
      </c>
      <c r="EX52" s="8">
        <v>0</v>
      </c>
      <c r="EY52" s="8">
        <v>-1137</v>
      </c>
      <c r="EZ52" s="8">
        <v>0</v>
      </c>
      <c r="FA52" s="8">
        <v>-1137</v>
      </c>
      <c r="FB52" s="8">
        <v>0</v>
      </c>
      <c r="FC52" s="8">
        <v>-34</v>
      </c>
      <c r="FD52" s="8">
        <v>-143554</v>
      </c>
      <c r="FE52" s="8">
        <v>0</v>
      </c>
      <c r="FF52" s="8">
        <v>-143554</v>
      </c>
      <c r="FG52" s="8">
        <v>0</v>
      </c>
      <c r="FH52" s="8">
        <v>-3321</v>
      </c>
      <c r="FI52" s="8">
        <v>-148046</v>
      </c>
      <c r="FJ52" s="8">
        <v>-21203</v>
      </c>
      <c r="FK52" s="8">
        <v>94398</v>
      </c>
      <c r="FL52" s="8"/>
      <c r="FM52" s="8">
        <v>1424</v>
      </c>
      <c r="FN52" s="8">
        <v>138656</v>
      </c>
      <c r="FO52" s="8">
        <v>273207.375</v>
      </c>
      <c r="FP52" s="8">
        <v>274100.5</v>
      </c>
      <c r="FQ52" s="8">
        <v>16577</v>
      </c>
      <c r="FR52" s="8">
        <v>-1137</v>
      </c>
      <c r="FS52" s="8" t="s">
        <v>4127</v>
      </c>
      <c r="FT52" s="9">
        <v>40268</v>
      </c>
      <c r="FU52" s="8">
        <v>12</v>
      </c>
      <c r="FV52" s="8">
        <v>3248302.8149999999</v>
      </c>
      <c r="FW52" s="8">
        <v>0.72497999999999996</v>
      </c>
      <c r="FX52" s="8">
        <v>0.43969999999999998</v>
      </c>
      <c r="FY52" s="8">
        <v>0.42867</v>
      </c>
      <c r="FZ52" s="8">
        <v>0.21581</v>
      </c>
      <c r="GA52" s="33">
        <f t="shared" si="1"/>
        <v>2010</v>
      </c>
      <c r="GB52" s="10">
        <f t="shared" si="2"/>
        <v>3</v>
      </c>
      <c r="GC52" s="10">
        <v>0.53863000000000005</v>
      </c>
      <c r="GD52" s="10">
        <v>0.40266000000000002</v>
      </c>
    </row>
    <row r="53" spans="1:186">
      <c r="A53" s="8" t="str">
        <f t="shared" si="11"/>
        <v>武田薬品</v>
      </c>
      <c r="B53" s="8" t="str">
        <f t="shared" si="12"/>
        <v>TSE:4502</v>
      </c>
      <c r="C53" s="8" t="str">
        <f>CONCATENATE("FY",RIGHT(Assumptions!D$6,4)-9)</f>
        <v>FY2011</v>
      </c>
      <c r="D53" s="10">
        <f t="shared" si="0"/>
        <v>2010</v>
      </c>
      <c r="E53" s="8">
        <v>1419385</v>
      </c>
      <c r="F53" s="8">
        <v>0</v>
      </c>
      <c r="G53" s="8">
        <v>1419385</v>
      </c>
      <c r="H53" s="8">
        <v>317582</v>
      </c>
      <c r="I53" s="8">
        <v>1101803</v>
      </c>
      <c r="J53" s="8">
        <v>734719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734719</v>
      </c>
      <c r="Q53" s="8">
        <v>367084</v>
      </c>
      <c r="R53" s="8">
        <v>-1335</v>
      </c>
      <c r="S53" s="8">
        <v>6191</v>
      </c>
      <c r="T53" s="8">
        <v>4856</v>
      </c>
      <c r="U53" s="8">
        <v>451</v>
      </c>
      <c r="V53" s="8">
        <v>0</v>
      </c>
      <c r="W53" s="8">
        <v>-819</v>
      </c>
      <c r="X53" s="8">
        <v>371572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371572</v>
      </c>
      <c r="AE53" s="8">
        <v>121325</v>
      </c>
      <c r="AF53" s="8">
        <v>250247</v>
      </c>
      <c r="AG53" s="8">
        <v>0</v>
      </c>
      <c r="AH53" s="8">
        <v>0</v>
      </c>
      <c r="AI53" s="8">
        <v>250247</v>
      </c>
      <c r="AJ53" s="8">
        <v>-2379</v>
      </c>
      <c r="AK53" s="8">
        <v>247868</v>
      </c>
      <c r="AL53" s="8">
        <v>0</v>
      </c>
      <c r="AM53" s="8"/>
      <c r="AN53" s="8">
        <v>314.00499000000002</v>
      </c>
      <c r="AO53" s="8">
        <v>314.00499000000002</v>
      </c>
      <c r="AP53" s="8">
        <v>789.37599999999998</v>
      </c>
      <c r="AQ53" s="8">
        <v>313.94</v>
      </c>
      <c r="AR53" s="8">
        <v>313.94</v>
      </c>
      <c r="AS53" s="8">
        <v>789.529</v>
      </c>
      <c r="AT53" s="8">
        <v>180</v>
      </c>
      <c r="AU53" s="1">
        <v>0.57310746042248295</v>
      </c>
      <c r="AV53" s="8"/>
      <c r="AW53" s="8">
        <v>473806</v>
      </c>
      <c r="AX53" s="8">
        <v>381214</v>
      </c>
      <c r="AY53" s="8">
        <v>367084</v>
      </c>
      <c r="AZ53" s="1">
        <v>0.32651799999999997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288874</v>
      </c>
      <c r="BG53" s="8">
        <v>0</v>
      </c>
      <c r="BH53" s="8">
        <v>0</v>
      </c>
      <c r="BI53" s="8">
        <v>0</v>
      </c>
      <c r="BJ53" s="8"/>
      <c r="BK53" s="8"/>
      <c r="BL53" s="8">
        <v>872710</v>
      </c>
      <c r="BM53" s="8">
        <v>1508</v>
      </c>
      <c r="BN53" s="8">
        <v>874218</v>
      </c>
      <c r="BO53" s="8">
        <v>293104</v>
      </c>
      <c r="BP53" s="8">
        <v>293104</v>
      </c>
      <c r="BQ53" s="8">
        <v>137127</v>
      </c>
      <c r="BR53" s="8">
        <v>229909</v>
      </c>
      <c r="BS53" s="8">
        <v>51894</v>
      </c>
      <c r="BT53" s="8">
        <v>1586252</v>
      </c>
      <c r="BU53" s="8">
        <v>856450</v>
      </c>
      <c r="BV53" s="8">
        <v>-448970</v>
      </c>
      <c r="BW53" s="8">
        <v>407480</v>
      </c>
      <c r="BX53" s="8">
        <v>165019</v>
      </c>
      <c r="BY53" s="8">
        <v>217123</v>
      </c>
      <c r="BZ53" s="8">
        <v>293131</v>
      </c>
      <c r="CA53" s="8">
        <v>0</v>
      </c>
      <c r="CB53" s="8">
        <v>26560</v>
      </c>
      <c r="CC53" s="8">
        <v>90837</v>
      </c>
      <c r="CD53" s="8">
        <v>2786402</v>
      </c>
      <c r="CE53" s="8"/>
      <c r="CF53" s="8">
        <v>211373</v>
      </c>
      <c r="CG53" s="8">
        <v>166991</v>
      </c>
      <c r="CH53" s="8">
        <v>1345</v>
      </c>
      <c r="CI53" s="8">
        <v>2237</v>
      </c>
      <c r="CJ53" s="8">
        <v>0</v>
      </c>
      <c r="CK53" s="8">
        <v>41977</v>
      </c>
      <c r="CL53" s="8">
        <v>12673</v>
      </c>
      <c r="CM53" s="8">
        <v>436596</v>
      </c>
      <c r="CN53" s="8">
        <v>16387</v>
      </c>
      <c r="CO53" s="8">
        <v>0</v>
      </c>
      <c r="CP53" s="8">
        <v>17920</v>
      </c>
      <c r="CQ53" s="8">
        <v>112295</v>
      </c>
      <c r="CR53" s="8">
        <v>66548</v>
      </c>
      <c r="CS53" s="8">
        <v>649746</v>
      </c>
      <c r="CT53" s="8">
        <v>63541</v>
      </c>
      <c r="CU53" s="8">
        <v>49638</v>
      </c>
      <c r="CV53" s="8">
        <v>2272067</v>
      </c>
      <c r="CW53" s="8">
        <v>-1014</v>
      </c>
      <c r="CX53" s="8">
        <v>-292309</v>
      </c>
      <c r="CY53" s="8">
        <v>2091923</v>
      </c>
      <c r="CZ53" s="8">
        <v>44733</v>
      </c>
      <c r="DA53" s="8">
        <v>2136656</v>
      </c>
      <c r="DB53" s="8">
        <v>2786402</v>
      </c>
      <c r="DC53" s="8"/>
      <c r="DD53" s="8">
        <v>789.37099999999998</v>
      </c>
      <c r="DE53" s="8">
        <v>789.37099999999998</v>
      </c>
      <c r="DF53" s="8">
        <v>2650.11382</v>
      </c>
      <c r="DG53" s="8">
        <v>19969</v>
      </c>
      <c r="DH53" s="8">
        <v>-854249</v>
      </c>
      <c r="DI53" s="8">
        <v>-8355</v>
      </c>
      <c r="DJ53" s="8">
        <v>0</v>
      </c>
      <c r="DK53" s="8">
        <v>44733</v>
      </c>
      <c r="DL53" s="8">
        <v>6215</v>
      </c>
      <c r="DM53" s="8">
        <v>37560</v>
      </c>
      <c r="DN53" s="8">
        <v>39899</v>
      </c>
      <c r="DO53" s="8">
        <v>59668</v>
      </c>
      <c r="DP53" s="8">
        <v>71594</v>
      </c>
      <c r="DQ53" s="8">
        <v>412110</v>
      </c>
      <c r="DR53" s="8">
        <v>335652</v>
      </c>
      <c r="DS53" s="8">
        <v>16789</v>
      </c>
      <c r="DT53" s="8">
        <v>18498</v>
      </c>
      <c r="DU53" s="8">
        <v>0</v>
      </c>
      <c r="DV53" s="8"/>
      <c r="DW53" s="8">
        <v>247868</v>
      </c>
      <c r="DX53" s="8">
        <v>92592</v>
      </c>
      <c r="DY53" s="8">
        <v>14130</v>
      </c>
      <c r="DZ53" s="8">
        <v>106722</v>
      </c>
      <c r="EA53" s="8">
        <v>0</v>
      </c>
      <c r="EB53" s="8">
        <v>862</v>
      </c>
      <c r="EC53" s="8">
        <v>0</v>
      </c>
      <c r="ED53" s="8">
        <v>4479</v>
      </c>
      <c r="EE53" s="8">
        <v>-397</v>
      </c>
      <c r="EF53" s="8">
        <v>0</v>
      </c>
      <c r="EG53" s="8">
        <v>-23436</v>
      </c>
      <c r="EH53" s="8">
        <v>-20261</v>
      </c>
      <c r="EI53" s="8">
        <v>-557</v>
      </c>
      <c r="EJ53" s="8">
        <v>11658</v>
      </c>
      <c r="EK53" s="8">
        <v>0</v>
      </c>
      <c r="EL53" s="8">
        <v>326938</v>
      </c>
      <c r="EM53" s="8">
        <v>-124165</v>
      </c>
      <c r="EN53" s="8">
        <v>690</v>
      </c>
      <c r="EO53" s="8">
        <v>0</v>
      </c>
      <c r="EP53" s="8">
        <v>3411</v>
      </c>
      <c r="EQ53" s="8">
        <v>0</v>
      </c>
      <c r="ER53" s="8">
        <v>32778</v>
      </c>
      <c r="ES53" s="8">
        <v>0</v>
      </c>
      <c r="ET53" s="8">
        <v>-11969</v>
      </c>
      <c r="EU53" s="8">
        <v>-99255</v>
      </c>
      <c r="EV53" s="8">
        <v>0</v>
      </c>
      <c r="EW53" s="8">
        <v>1250</v>
      </c>
      <c r="EX53" s="8">
        <v>1250</v>
      </c>
      <c r="EY53" s="8">
        <v>-663</v>
      </c>
      <c r="EZ53" s="8">
        <v>-1250</v>
      </c>
      <c r="FA53" s="8">
        <v>-1913</v>
      </c>
      <c r="FB53" s="8">
        <v>0</v>
      </c>
      <c r="FC53" s="8">
        <v>-50</v>
      </c>
      <c r="FD53" s="8">
        <v>-142055</v>
      </c>
      <c r="FE53" s="8">
        <v>0</v>
      </c>
      <c r="FF53" s="8">
        <v>-142055</v>
      </c>
      <c r="FG53" s="8">
        <v>0</v>
      </c>
      <c r="FH53" s="8">
        <v>-3776</v>
      </c>
      <c r="FI53" s="8">
        <v>-146544</v>
      </c>
      <c r="FJ53" s="8">
        <v>-60909</v>
      </c>
      <c r="FK53" s="8">
        <v>20230</v>
      </c>
      <c r="FL53" s="8"/>
      <c r="FM53" s="8">
        <v>1329</v>
      </c>
      <c r="FN53" s="8">
        <v>141824</v>
      </c>
      <c r="FO53" s="8">
        <v>198997.125</v>
      </c>
      <c r="FP53" s="8">
        <v>199831.5</v>
      </c>
      <c r="FQ53" s="8">
        <v>12333</v>
      </c>
      <c r="FR53" s="8">
        <v>-663</v>
      </c>
      <c r="FS53" s="8" t="s">
        <v>4127</v>
      </c>
      <c r="FT53" s="9">
        <v>40633</v>
      </c>
      <c r="FU53" s="8">
        <v>12</v>
      </c>
      <c r="FV53" s="8">
        <v>3062755.6</v>
      </c>
      <c r="FW53" s="8">
        <v>0.82569999999999999</v>
      </c>
      <c r="FX53" s="8">
        <v>0.37413999999999997</v>
      </c>
      <c r="FY53" s="8">
        <v>0.34411000000000003</v>
      </c>
      <c r="FZ53" s="8">
        <v>0.45501999999999998</v>
      </c>
      <c r="GA53" s="33">
        <f t="shared" si="1"/>
        <v>2011</v>
      </c>
      <c r="GB53" s="10">
        <f t="shared" si="2"/>
        <v>3</v>
      </c>
      <c r="GC53" s="10">
        <v>0.47432000000000002</v>
      </c>
      <c r="GD53" s="10">
        <v>0.41005000000000003</v>
      </c>
    </row>
    <row r="54" spans="1:186">
      <c r="A54" s="8" t="str">
        <f t="shared" si="11"/>
        <v>武田薬品</v>
      </c>
      <c r="B54" s="8" t="str">
        <f t="shared" si="12"/>
        <v>TSE:4502</v>
      </c>
      <c r="C54" s="8" t="str">
        <f>CONCATENATE("FY",RIGHT(Assumptions!D$6,4)-8)</f>
        <v>FY2012</v>
      </c>
      <c r="D54" s="10">
        <f t="shared" si="0"/>
        <v>2011</v>
      </c>
      <c r="E54" s="8">
        <v>1508932</v>
      </c>
      <c r="F54" s="8">
        <v>0</v>
      </c>
      <c r="G54" s="8">
        <v>1508932</v>
      </c>
      <c r="H54" s="8">
        <v>433194</v>
      </c>
      <c r="I54" s="8">
        <v>1075738</v>
      </c>
      <c r="J54" s="8">
        <v>443993</v>
      </c>
      <c r="K54" s="8">
        <v>0</v>
      </c>
      <c r="L54" s="8">
        <v>281885</v>
      </c>
      <c r="M54" s="8">
        <v>84833</v>
      </c>
      <c r="N54" s="8">
        <v>0</v>
      </c>
      <c r="O54" s="8">
        <v>0</v>
      </c>
      <c r="P54" s="8">
        <v>810711</v>
      </c>
      <c r="Q54" s="8">
        <v>265027</v>
      </c>
      <c r="R54" s="8">
        <v>-1883</v>
      </c>
      <c r="S54" s="8">
        <v>6296</v>
      </c>
      <c r="T54" s="8">
        <v>4413</v>
      </c>
      <c r="U54" s="8">
        <v>302</v>
      </c>
      <c r="V54" s="8">
        <v>-2382</v>
      </c>
      <c r="W54" s="8">
        <v>3245</v>
      </c>
      <c r="X54" s="8">
        <v>270605</v>
      </c>
      <c r="Y54" s="8">
        <v>0</v>
      </c>
      <c r="Z54" s="8">
        <v>0</v>
      </c>
      <c r="AA54" s="8">
        <v>17596</v>
      </c>
      <c r="AB54" s="8">
        <v>-234</v>
      </c>
      <c r="AC54" s="8">
        <v>-35489</v>
      </c>
      <c r="AD54" s="8">
        <v>252478</v>
      </c>
      <c r="AE54" s="8">
        <v>125207</v>
      </c>
      <c r="AF54" s="8">
        <v>127271</v>
      </c>
      <c r="AG54" s="8">
        <v>0</v>
      </c>
      <c r="AH54" s="8">
        <v>0</v>
      </c>
      <c r="AI54" s="8">
        <v>127271</v>
      </c>
      <c r="AJ54" s="8">
        <v>-3109</v>
      </c>
      <c r="AK54" s="8">
        <v>124162</v>
      </c>
      <c r="AL54" s="8">
        <v>0</v>
      </c>
      <c r="AM54" s="8"/>
      <c r="AN54" s="8">
        <v>157.28675000000001</v>
      </c>
      <c r="AO54" s="8">
        <v>157.28675000000001</v>
      </c>
      <c r="AP54" s="8">
        <v>789.399</v>
      </c>
      <c r="AQ54" s="8">
        <v>157.26</v>
      </c>
      <c r="AR54" s="8">
        <v>157.26</v>
      </c>
      <c r="AS54" s="8">
        <v>789.53399999999999</v>
      </c>
      <c r="AT54" s="8">
        <v>180</v>
      </c>
      <c r="AU54" s="1">
        <v>1.1437718464586599</v>
      </c>
      <c r="AV54" s="8"/>
      <c r="AW54" s="8">
        <v>415221</v>
      </c>
      <c r="AX54" s="8">
        <v>287254</v>
      </c>
      <c r="AY54" s="8">
        <v>265027</v>
      </c>
      <c r="AZ54" s="1">
        <v>0.49591200000000002</v>
      </c>
      <c r="BA54" s="9">
        <v>40999</v>
      </c>
      <c r="BB54" s="8"/>
      <c r="BC54" s="8">
        <v>80186</v>
      </c>
      <c r="BD54" s="8">
        <v>91910</v>
      </c>
      <c r="BE54" s="8">
        <v>0</v>
      </c>
      <c r="BF54" s="8">
        <v>281885</v>
      </c>
      <c r="BG54" s="8">
        <v>0</v>
      </c>
      <c r="BH54" s="8">
        <v>0</v>
      </c>
      <c r="BI54" s="8">
        <v>0</v>
      </c>
      <c r="BJ54" s="8"/>
      <c r="BK54" s="8"/>
      <c r="BL54" s="8">
        <v>214885</v>
      </c>
      <c r="BM54" s="8">
        <v>240740</v>
      </c>
      <c r="BN54" s="8">
        <v>455625</v>
      </c>
      <c r="BO54" s="8">
        <v>341824</v>
      </c>
      <c r="BP54" s="8">
        <v>341824</v>
      </c>
      <c r="BQ54" s="8">
        <v>195014</v>
      </c>
      <c r="BR54" s="8">
        <v>221230</v>
      </c>
      <c r="BS54" s="8">
        <v>65303</v>
      </c>
      <c r="BT54" s="8">
        <v>1278996</v>
      </c>
      <c r="BU54" s="8">
        <v>0</v>
      </c>
      <c r="BV54" s="8">
        <v>0</v>
      </c>
      <c r="BW54" s="8">
        <v>488702</v>
      </c>
      <c r="BX54" s="8">
        <v>271862</v>
      </c>
      <c r="BY54" s="8">
        <v>582257</v>
      </c>
      <c r="BZ54" s="8">
        <v>933990</v>
      </c>
      <c r="CA54" s="8">
        <v>991</v>
      </c>
      <c r="CB54" s="8">
        <v>20232</v>
      </c>
      <c r="CC54" s="8">
        <v>0</v>
      </c>
      <c r="CD54" s="8">
        <v>3577030</v>
      </c>
      <c r="CE54" s="8"/>
      <c r="CF54" s="8">
        <v>101950</v>
      </c>
      <c r="CG54" s="8">
        <v>205451</v>
      </c>
      <c r="CH54" s="8">
        <v>241411</v>
      </c>
      <c r="CI54" s="8">
        <v>0</v>
      </c>
      <c r="CJ54" s="8">
        <v>0</v>
      </c>
      <c r="CK54" s="8">
        <v>146178</v>
      </c>
      <c r="CL54" s="8">
        <v>56741</v>
      </c>
      <c r="CM54" s="8">
        <v>751731</v>
      </c>
      <c r="CN54" s="8">
        <v>301393</v>
      </c>
      <c r="CO54" s="8">
        <v>16468</v>
      </c>
      <c r="CP54" s="8">
        <v>55695</v>
      </c>
      <c r="CQ54" s="8">
        <v>301758</v>
      </c>
      <c r="CR54" s="8">
        <v>78118</v>
      </c>
      <c r="CS54" s="8">
        <v>1505163</v>
      </c>
      <c r="CT54" s="8">
        <v>63541</v>
      </c>
      <c r="CU54" s="8">
        <v>49638</v>
      </c>
      <c r="CV54" s="8">
        <v>2254075</v>
      </c>
      <c r="CW54" s="8">
        <v>-808</v>
      </c>
      <c r="CX54" s="8">
        <v>-354101</v>
      </c>
      <c r="CY54" s="8">
        <v>2012345</v>
      </c>
      <c r="CZ54" s="8">
        <v>59522</v>
      </c>
      <c r="DA54" s="8">
        <v>2071867</v>
      </c>
      <c r="DB54" s="8">
        <v>3577030</v>
      </c>
      <c r="DC54" s="8"/>
      <c r="DD54" s="8">
        <v>789.41399999999999</v>
      </c>
      <c r="DE54" s="8">
        <v>789.41399999999999</v>
      </c>
      <c r="DF54" s="8">
        <v>2549.1630500000001</v>
      </c>
      <c r="DG54" s="8">
        <v>559272</v>
      </c>
      <c r="DH54" s="8">
        <v>103647</v>
      </c>
      <c r="DI54" s="8">
        <v>28036</v>
      </c>
      <c r="DJ54" s="8">
        <v>0</v>
      </c>
      <c r="DK54" s="8">
        <v>59522</v>
      </c>
      <c r="DL54" s="8">
        <v>0</v>
      </c>
      <c r="DM54" s="8">
        <v>48906</v>
      </c>
      <c r="DN54" s="8">
        <v>52594</v>
      </c>
      <c r="DO54" s="8">
        <v>93514</v>
      </c>
      <c r="DP54" s="8">
        <v>0</v>
      </c>
      <c r="DQ54" s="8">
        <v>0</v>
      </c>
      <c r="DR54" s="8">
        <v>0</v>
      </c>
      <c r="DS54" s="8">
        <v>0</v>
      </c>
      <c r="DT54" s="8">
        <v>30305</v>
      </c>
      <c r="DU54" s="8">
        <v>0</v>
      </c>
      <c r="DV54" s="8"/>
      <c r="DW54" s="8">
        <v>252478</v>
      </c>
      <c r="DX54" s="8">
        <v>127967</v>
      </c>
      <c r="DY54" s="8">
        <v>22227</v>
      </c>
      <c r="DZ54" s="8">
        <v>150194</v>
      </c>
      <c r="EA54" s="8">
        <v>0</v>
      </c>
      <c r="EB54" s="8">
        <v>-16562</v>
      </c>
      <c r="EC54" s="8">
        <v>-121</v>
      </c>
      <c r="ED54" s="8">
        <v>0</v>
      </c>
      <c r="EE54" s="8">
        <v>808</v>
      </c>
      <c r="EF54" s="8">
        <v>0</v>
      </c>
      <c r="EG54" s="8">
        <v>-152043</v>
      </c>
      <c r="EH54" s="8">
        <v>13782</v>
      </c>
      <c r="EI54" s="8">
        <v>49312</v>
      </c>
      <c r="EJ54" s="8">
        <v>1631</v>
      </c>
      <c r="EK54" s="8">
        <v>37091</v>
      </c>
      <c r="EL54" s="8">
        <v>336570</v>
      </c>
      <c r="EM54" s="8">
        <v>-61904</v>
      </c>
      <c r="EN54" s="8">
        <v>21058</v>
      </c>
      <c r="EO54" s="8">
        <v>-1040017</v>
      </c>
      <c r="EP54" s="8">
        <v>0</v>
      </c>
      <c r="EQ54" s="8">
        <v>0</v>
      </c>
      <c r="ER54" s="8">
        <v>294</v>
      </c>
      <c r="ES54" s="8">
        <v>0</v>
      </c>
      <c r="ET54" s="8">
        <v>-13395</v>
      </c>
      <c r="EU54" s="8">
        <v>-1093964</v>
      </c>
      <c r="EV54" s="8">
        <v>239801</v>
      </c>
      <c r="EW54" s="8">
        <v>299568</v>
      </c>
      <c r="EX54" s="8">
        <v>539369</v>
      </c>
      <c r="EY54" s="8">
        <v>0</v>
      </c>
      <c r="EZ54" s="8">
        <v>-72</v>
      </c>
      <c r="FA54" s="8">
        <v>-72</v>
      </c>
      <c r="FB54" s="8">
        <v>0</v>
      </c>
      <c r="FC54" s="8">
        <v>-16</v>
      </c>
      <c r="FD54" s="8">
        <v>0</v>
      </c>
      <c r="FE54" s="8">
        <v>-142013</v>
      </c>
      <c r="FF54" s="8">
        <v>-142013</v>
      </c>
      <c r="FG54" s="8">
        <v>0</v>
      </c>
      <c r="FH54" s="8">
        <v>-3479</v>
      </c>
      <c r="FI54" s="8">
        <v>393789</v>
      </c>
      <c r="FJ54" s="8">
        <v>-54859</v>
      </c>
      <c r="FK54" s="8">
        <v>-418463</v>
      </c>
      <c r="FL54" s="8"/>
      <c r="FM54" s="8">
        <v>1851</v>
      </c>
      <c r="FN54" s="8">
        <v>152077</v>
      </c>
      <c r="FO54" s="8">
        <v>218724</v>
      </c>
      <c r="FP54" s="8">
        <v>219900.875</v>
      </c>
      <c r="FQ54" s="8">
        <v>34031</v>
      </c>
      <c r="FR54" s="8">
        <v>539297</v>
      </c>
      <c r="FS54" s="8" t="s">
        <v>4127</v>
      </c>
      <c r="FT54" s="9">
        <v>40999</v>
      </c>
      <c r="FU54" s="8">
        <v>12</v>
      </c>
      <c r="FV54" s="8">
        <v>2877416.0821400001</v>
      </c>
      <c r="FW54" s="8">
        <v>0.98689000000000004</v>
      </c>
      <c r="FX54" s="8">
        <v>0.33372000000000002</v>
      </c>
      <c r="FY54" s="8">
        <v>0.27629999999999999</v>
      </c>
      <c r="FZ54" s="8">
        <v>0.15445999999999999</v>
      </c>
      <c r="GA54" s="33">
        <f t="shared" si="1"/>
        <v>2012</v>
      </c>
      <c r="GB54" s="10">
        <f t="shared" si="2"/>
        <v>3</v>
      </c>
      <c r="GC54" s="10">
        <v>0.55550999999999995</v>
      </c>
      <c r="GD54" s="10">
        <v>0.48207</v>
      </c>
    </row>
    <row r="55" spans="1:186">
      <c r="A55" s="8" t="str">
        <f t="shared" si="11"/>
        <v>武田薬品</v>
      </c>
      <c r="B55" s="8" t="str">
        <f t="shared" si="12"/>
        <v>TSE:4502</v>
      </c>
      <c r="C55" s="8" t="str">
        <f>CONCATENATE("FY",RIGHT(Assumptions!D$6,4)-7)</f>
        <v>FY2013</v>
      </c>
      <c r="D55" s="10">
        <f t="shared" si="0"/>
        <v>2012</v>
      </c>
      <c r="E55" s="8">
        <v>1557267</v>
      </c>
      <c r="F55" s="8">
        <v>0</v>
      </c>
      <c r="G55" s="8">
        <v>1557267</v>
      </c>
      <c r="H55" s="8">
        <v>447628</v>
      </c>
      <c r="I55" s="8">
        <v>1109639</v>
      </c>
      <c r="J55" s="8">
        <v>541357</v>
      </c>
      <c r="K55" s="8">
        <v>0</v>
      </c>
      <c r="L55" s="8">
        <v>324292</v>
      </c>
      <c r="M55" s="8">
        <v>121485</v>
      </c>
      <c r="N55" s="8">
        <v>0</v>
      </c>
      <c r="O55" s="8">
        <v>0</v>
      </c>
      <c r="P55" s="8">
        <v>987134</v>
      </c>
      <c r="Q55" s="8">
        <v>122505</v>
      </c>
      <c r="R55" s="8">
        <v>-3323</v>
      </c>
      <c r="S55" s="8">
        <v>5192</v>
      </c>
      <c r="T55" s="8">
        <v>1869</v>
      </c>
      <c r="U55" s="8">
        <v>866</v>
      </c>
      <c r="V55" s="8">
        <v>613</v>
      </c>
      <c r="W55" s="8">
        <v>-12685</v>
      </c>
      <c r="X55" s="8">
        <v>113168</v>
      </c>
      <c r="Y55" s="8">
        <v>0</v>
      </c>
      <c r="Z55" s="8">
        <v>53071</v>
      </c>
      <c r="AA55" s="8">
        <v>4026</v>
      </c>
      <c r="AB55" s="8">
        <v>-43648</v>
      </c>
      <c r="AC55" s="8">
        <v>3090</v>
      </c>
      <c r="AD55" s="8">
        <v>129707</v>
      </c>
      <c r="AE55" s="8">
        <v>-3880</v>
      </c>
      <c r="AF55" s="8">
        <v>133587</v>
      </c>
      <c r="AG55" s="8">
        <v>0</v>
      </c>
      <c r="AH55" s="8">
        <v>0</v>
      </c>
      <c r="AI55" s="8">
        <v>133587</v>
      </c>
      <c r="AJ55" s="8">
        <v>-2343</v>
      </c>
      <c r="AK55" s="8">
        <v>131244</v>
      </c>
      <c r="AL55" s="8">
        <v>0</v>
      </c>
      <c r="AM55" s="8"/>
      <c r="AN55" s="8">
        <v>166.25013000000001</v>
      </c>
      <c r="AO55" s="8">
        <v>166.25013000000001</v>
      </c>
      <c r="AP55" s="8">
        <v>789.43700000000001</v>
      </c>
      <c r="AQ55" s="8">
        <v>166.21</v>
      </c>
      <c r="AR55" s="8">
        <v>166.21</v>
      </c>
      <c r="AS55" s="8">
        <v>789.63300000000004</v>
      </c>
      <c r="AT55" s="8">
        <v>180</v>
      </c>
      <c r="AU55" s="1">
        <v>1.0828533113894701</v>
      </c>
      <c r="AV55" s="8"/>
      <c r="AW55" s="8">
        <v>323611</v>
      </c>
      <c r="AX55" s="8">
        <v>156948</v>
      </c>
      <c r="AY55" s="8">
        <v>122505</v>
      </c>
      <c r="AZ55" s="1">
        <v>-2146826273</v>
      </c>
      <c r="BA55" s="9">
        <v>41364</v>
      </c>
      <c r="BB55" s="8"/>
      <c r="BC55" s="8">
        <v>86239</v>
      </c>
      <c r="BD55" s="8">
        <v>102596</v>
      </c>
      <c r="BE55" s="8">
        <v>0</v>
      </c>
      <c r="BF55" s="8">
        <v>324292</v>
      </c>
      <c r="BG55" s="8">
        <v>0</v>
      </c>
      <c r="BH55" s="8">
        <v>0</v>
      </c>
      <c r="BI55" s="8">
        <v>0</v>
      </c>
      <c r="BJ55" s="8"/>
      <c r="BK55" s="8"/>
      <c r="BL55" s="8">
        <v>289613</v>
      </c>
      <c r="BM55" s="8">
        <v>258092</v>
      </c>
      <c r="BN55" s="8">
        <v>547705</v>
      </c>
      <c r="BO55" s="8">
        <v>342366</v>
      </c>
      <c r="BP55" s="8">
        <v>342366</v>
      </c>
      <c r="BQ55" s="8">
        <v>229531</v>
      </c>
      <c r="BR55" s="8">
        <v>240149</v>
      </c>
      <c r="BS55" s="8">
        <v>95330</v>
      </c>
      <c r="BT55" s="8">
        <v>1455081</v>
      </c>
      <c r="BU55" s="8">
        <v>0</v>
      </c>
      <c r="BV55" s="8">
        <v>0</v>
      </c>
      <c r="BW55" s="8">
        <v>511101</v>
      </c>
      <c r="BX55" s="8">
        <v>277416</v>
      </c>
      <c r="BY55" s="8">
        <v>675353</v>
      </c>
      <c r="BZ55" s="8">
        <v>1014382</v>
      </c>
      <c r="CA55" s="8">
        <v>1038</v>
      </c>
      <c r="CB55" s="8">
        <v>21228</v>
      </c>
      <c r="CC55" s="8">
        <v>0</v>
      </c>
      <c r="CD55" s="8">
        <v>3955599</v>
      </c>
      <c r="CE55" s="8"/>
      <c r="CF55" s="8">
        <v>118692</v>
      </c>
      <c r="CG55" s="8">
        <v>218427</v>
      </c>
      <c r="CH55" s="8">
        <v>1795</v>
      </c>
      <c r="CI55" s="8">
        <v>0</v>
      </c>
      <c r="CJ55" s="8">
        <v>0</v>
      </c>
      <c r="CK55" s="8">
        <v>212483</v>
      </c>
      <c r="CL55" s="8">
        <v>62235</v>
      </c>
      <c r="CM55" s="8">
        <v>613632</v>
      </c>
      <c r="CN55" s="8">
        <v>540159</v>
      </c>
      <c r="CO55" s="8">
        <v>15859</v>
      </c>
      <c r="CP55" s="8">
        <v>61635</v>
      </c>
      <c r="CQ55" s="8">
        <v>322133</v>
      </c>
      <c r="CR55" s="8">
        <v>178823</v>
      </c>
      <c r="CS55" s="8">
        <v>1732241</v>
      </c>
      <c r="CT55" s="8">
        <v>63541</v>
      </c>
      <c r="CU55" s="8">
        <v>39381</v>
      </c>
      <c r="CV55" s="8">
        <v>2243113</v>
      </c>
      <c r="CW55" s="8">
        <v>-587</v>
      </c>
      <c r="CX55" s="8">
        <v>-185508</v>
      </c>
      <c r="CY55" s="8">
        <v>2159940</v>
      </c>
      <c r="CZ55" s="8">
        <v>63418</v>
      </c>
      <c r="DA55" s="8">
        <v>2223358</v>
      </c>
      <c r="DB55" s="8">
        <v>3955599</v>
      </c>
      <c r="DC55" s="8"/>
      <c r="DD55" s="8">
        <v>789.46</v>
      </c>
      <c r="DE55" s="8">
        <v>789.46</v>
      </c>
      <c r="DF55" s="8">
        <v>2735.9714199999999</v>
      </c>
      <c r="DG55" s="8">
        <v>557813</v>
      </c>
      <c r="DH55" s="8">
        <v>10108</v>
      </c>
      <c r="DI55" s="8">
        <v>16399</v>
      </c>
      <c r="DJ55" s="8">
        <v>0</v>
      </c>
      <c r="DK55" s="8">
        <v>63418</v>
      </c>
      <c r="DL55" s="8">
        <v>0</v>
      </c>
      <c r="DM55" s="8">
        <v>56035</v>
      </c>
      <c r="DN55" s="8">
        <v>65168</v>
      </c>
      <c r="DO55" s="8">
        <v>108328</v>
      </c>
      <c r="DP55" s="8">
        <v>0</v>
      </c>
      <c r="DQ55" s="8">
        <v>0</v>
      </c>
      <c r="DR55" s="8">
        <v>0</v>
      </c>
      <c r="DS55" s="8">
        <v>0</v>
      </c>
      <c r="DT55" s="8">
        <v>30481</v>
      </c>
      <c r="DU55" s="8">
        <v>0</v>
      </c>
      <c r="DV55" s="8"/>
      <c r="DW55" s="8">
        <v>129707</v>
      </c>
      <c r="DX55" s="8">
        <v>166663</v>
      </c>
      <c r="DY55" s="8">
        <v>34443</v>
      </c>
      <c r="DZ55" s="8">
        <v>201106</v>
      </c>
      <c r="EA55" s="8">
        <v>0</v>
      </c>
      <c r="EB55" s="8">
        <v>42189</v>
      </c>
      <c r="EC55" s="8">
        <v>-53071</v>
      </c>
      <c r="ED55" s="8">
        <v>0</v>
      </c>
      <c r="EE55" s="8">
        <v>-690</v>
      </c>
      <c r="EF55" s="8">
        <v>0</v>
      </c>
      <c r="EG55" s="8">
        <v>34530</v>
      </c>
      <c r="EH55" s="8">
        <v>16591</v>
      </c>
      <c r="EI55" s="8">
        <v>-14920</v>
      </c>
      <c r="EJ55" s="8">
        <v>10658</v>
      </c>
      <c r="EK55" s="8">
        <v>-58391</v>
      </c>
      <c r="EL55" s="8">
        <v>307709</v>
      </c>
      <c r="EM55" s="8">
        <v>-78194</v>
      </c>
      <c r="EN55" s="8">
        <v>8068</v>
      </c>
      <c r="EO55" s="8">
        <v>-86258</v>
      </c>
      <c r="EP55" s="8">
        <v>5441</v>
      </c>
      <c r="EQ55" s="8">
        <v>-17569</v>
      </c>
      <c r="ER55" s="8">
        <v>56799</v>
      </c>
      <c r="ES55" s="8">
        <v>0</v>
      </c>
      <c r="ET55" s="8">
        <v>337</v>
      </c>
      <c r="EU55" s="8">
        <v>-111376</v>
      </c>
      <c r="EV55" s="8">
        <v>0</v>
      </c>
      <c r="EW55" s="8">
        <v>238274</v>
      </c>
      <c r="EX55" s="8">
        <v>238274</v>
      </c>
      <c r="EY55" s="8">
        <v>-242924</v>
      </c>
      <c r="EZ55" s="8">
        <v>-213</v>
      </c>
      <c r="FA55" s="8">
        <v>-243137</v>
      </c>
      <c r="FB55" s="8">
        <v>0</v>
      </c>
      <c r="FC55" s="8">
        <v>-24</v>
      </c>
      <c r="FD55" s="8">
        <v>0</v>
      </c>
      <c r="FE55" s="8">
        <v>-142118</v>
      </c>
      <c r="FF55" s="8">
        <v>-142118</v>
      </c>
      <c r="FG55" s="8">
        <v>0</v>
      </c>
      <c r="FH55" s="8">
        <v>-3554</v>
      </c>
      <c r="FI55" s="8">
        <v>-150559</v>
      </c>
      <c r="FJ55" s="8">
        <v>45558</v>
      </c>
      <c r="FK55" s="8">
        <v>91333</v>
      </c>
      <c r="FL55" s="8"/>
      <c r="FM55" s="8">
        <v>3240</v>
      </c>
      <c r="FN55" s="8">
        <v>-34514</v>
      </c>
      <c r="FO55" s="8">
        <v>197343.75</v>
      </c>
      <c r="FP55" s="8">
        <v>199420.625</v>
      </c>
      <c r="FQ55" s="8">
        <v>-17512</v>
      </c>
      <c r="FR55" s="8">
        <v>-4863</v>
      </c>
      <c r="FS55" s="8" t="s">
        <v>4127</v>
      </c>
      <c r="FT55" s="9">
        <v>41364</v>
      </c>
      <c r="FU55" s="8">
        <v>12</v>
      </c>
      <c r="FV55" s="8">
        <v>3970933.8319799998</v>
      </c>
      <c r="FW55" s="8">
        <v>0.96660000000000001</v>
      </c>
      <c r="FX55" s="8">
        <v>0.42782999999999999</v>
      </c>
      <c r="FY55" s="8">
        <v>0.28149999999999997</v>
      </c>
      <c r="FZ55" s="8">
        <v>0.61117999999999995</v>
      </c>
      <c r="GA55" s="33">
        <f t="shared" si="1"/>
        <v>2013</v>
      </c>
      <c r="GB55" s="10">
        <f t="shared" si="2"/>
        <v>3</v>
      </c>
      <c r="GC55" s="10">
        <v>0.80937000000000003</v>
      </c>
      <c r="GD55" s="10">
        <v>0.73150999999999999</v>
      </c>
    </row>
    <row r="56" spans="1:186">
      <c r="A56" s="8" t="str">
        <f t="shared" si="11"/>
        <v>武田薬品</v>
      </c>
      <c r="B56" s="8" t="str">
        <f t="shared" si="12"/>
        <v>TSE:4502</v>
      </c>
      <c r="C56" s="8" t="str">
        <f>CONCATENATE("FY",RIGHT(Assumptions!D$6,4)-6)</f>
        <v>FY2014</v>
      </c>
      <c r="D56" s="10">
        <f t="shared" si="0"/>
        <v>2013</v>
      </c>
      <c r="E56" s="8">
        <v>1691685</v>
      </c>
      <c r="F56" s="8">
        <v>0</v>
      </c>
      <c r="G56" s="8">
        <v>1691685</v>
      </c>
      <c r="H56" s="8">
        <v>490263</v>
      </c>
      <c r="I56" s="8">
        <v>1201422</v>
      </c>
      <c r="J56" s="8">
        <v>556210</v>
      </c>
      <c r="K56" s="8">
        <v>0</v>
      </c>
      <c r="L56" s="8">
        <v>341560</v>
      </c>
      <c r="M56" s="8">
        <v>143202</v>
      </c>
      <c r="N56" s="8">
        <v>0</v>
      </c>
      <c r="O56" s="8">
        <v>8012</v>
      </c>
      <c r="P56" s="8">
        <v>1048984</v>
      </c>
      <c r="Q56" s="8">
        <v>152438</v>
      </c>
      <c r="R56" s="8">
        <v>-4888</v>
      </c>
      <c r="S56" s="8">
        <v>4689</v>
      </c>
      <c r="T56" s="8">
        <v>-199</v>
      </c>
      <c r="U56" s="8">
        <v>1000</v>
      </c>
      <c r="V56" s="8">
        <v>-11750</v>
      </c>
      <c r="W56" s="8">
        <v>-11311</v>
      </c>
      <c r="X56" s="8">
        <v>130178</v>
      </c>
      <c r="Y56" s="8">
        <v>0</v>
      </c>
      <c r="Z56" s="8">
        <v>39658</v>
      </c>
      <c r="AA56" s="8">
        <v>6577</v>
      </c>
      <c r="AB56" s="8">
        <v>4103</v>
      </c>
      <c r="AC56" s="8">
        <v>0</v>
      </c>
      <c r="AD56" s="8">
        <v>158850</v>
      </c>
      <c r="AE56" s="8">
        <v>49292</v>
      </c>
      <c r="AF56" s="8">
        <v>109558</v>
      </c>
      <c r="AG56" s="8">
        <v>0</v>
      </c>
      <c r="AH56" s="8">
        <v>0</v>
      </c>
      <c r="AI56" s="8">
        <v>109558</v>
      </c>
      <c r="AJ56" s="8">
        <v>-2900</v>
      </c>
      <c r="AK56" s="8">
        <v>106658</v>
      </c>
      <c r="AL56" s="8">
        <v>0</v>
      </c>
      <c r="AM56" s="8"/>
      <c r="AN56" s="8">
        <v>135.10162</v>
      </c>
      <c r="AO56" s="8">
        <v>135.10162</v>
      </c>
      <c r="AP56" s="8">
        <v>789.46500000000003</v>
      </c>
      <c r="AQ56" s="8">
        <v>134.94999999999999</v>
      </c>
      <c r="AR56" s="8">
        <v>134.94999999999999</v>
      </c>
      <c r="AS56" s="8">
        <v>790.34</v>
      </c>
      <c r="AT56" s="8">
        <v>180</v>
      </c>
      <c r="AU56" s="1">
        <v>1.3326051491683699</v>
      </c>
      <c r="AV56" s="8"/>
      <c r="AW56" s="8">
        <v>368181</v>
      </c>
      <c r="AX56" s="8">
        <v>152438</v>
      </c>
      <c r="AY56" s="8">
        <v>152438</v>
      </c>
      <c r="AZ56" s="1">
        <v>0.310305</v>
      </c>
      <c r="BA56" s="9">
        <v>41729</v>
      </c>
      <c r="BB56" s="8"/>
      <c r="BC56" s="8">
        <v>105253</v>
      </c>
      <c r="BD56" s="8">
        <v>105253</v>
      </c>
      <c r="BE56" s="8">
        <v>0</v>
      </c>
      <c r="BF56" s="8">
        <v>341600</v>
      </c>
      <c r="BG56" s="8">
        <v>0</v>
      </c>
      <c r="BH56" s="8">
        <v>0</v>
      </c>
      <c r="BI56" s="8">
        <v>0</v>
      </c>
      <c r="BJ56" s="8"/>
      <c r="BK56" s="8"/>
      <c r="BL56" s="8">
        <v>666048</v>
      </c>
      <c r="BM56" s="8">
        <v>184981</v>
      </c>
      <c r="BN56" s="8">
        <v>851029</v>
      </c>
      <c r="BO56" s="8">
        <v>430620</v>
      </c>
      <c r="BP56" s="8">
        <v>442664</v>
      </c>
      <c r="BQ56" s="8">
        <v>254329</v>
      </c>
      <c r="BR56" s="8">
        <v>0</v>
      </c>
      <c r="BS56" s="8">
        <v>44514</v>
      </c>
      <c r="BT56" s="8">
        <v>1592536</v>
      </c>
      <c r="BU56" s="8">
        <v>0</v>
      </c>
      <c r="BV56" s="8">
        <v>0</v>
      </c>
      <c r="BW56" s="8">
        <v>542253</v>
      </c>
      <c r="BX56" s="8">
        <v>275662</v>
      </c>
      <c r="BY56" s="8">
        <v>814671</v>
      </c>
      <c r="BZ56" s="8">
        <v>1135598</v>
      </c>
      <c r="CA56" s="8">
        <v>0</v>
      </c>
      <c r="CB56" s="8">
        <v>208424</v>
      </c>
      <c r="CC56" s="8">
        <v>0</v>
      </c>
      <c r="CD56" s="8">
        <v>4569144</v>
      </c>
      <c r="CE56" s="8"/>
      <c r="CF56" s="8">
        <v>184900</v>
      </c>
      <c r="CG56" s="8">
        <v>0</v>
      </c>
      <c r="CH56" s="8">
        <v>1226</v>
      </c>
      <c r="CI56" s="8">
        <v>154178</v>
      </c>
      <c r="CJ56" s="8">
        <v>2871</v>
      </c>
      <c r="CK56" s="8">
        <v>52332</v>
      </c>
      <c r="CL56" s="8">
        <v>407247</v>
      </c>
      <c r="CM56" s="8">
        <v>802754</v>
      </c>
      <c r="CN56" s="8">
        <v>704580</v>
      </c>
      <c r="CO56" s="8">
        <v>14598</v>
      </c>
      <c r="CP56" s="8">
        <v>76497</v>
      </c>
      <c r="CQ56" s="8">
        <v>280595</v>
      </c>
      <c r="CR56" s="8">
        <v>149485</v>
      </c>
      <c r="CS56" s="8">
        <v>2028509</v>
      </c>
      <c r="CT56" s="8">
        <v>63562</v>
      </c>
      <c r="CU56" s="8">
        <v>39866</v>
      </c>
      <c r="CV56" s="8">
        <v>1901307</v>
      </c>
      <c r="CW56" s="8">
        <v>-621</v>
      </c>
      <c r="CX56" s="8">
        <v>466625</v>
      </c>
      <c r="CY56" s="8">
        <v>2470739</v>
      </c>
      <c r="CZ56" s="8">
        <v>69896</v>
      </c>
      <c r="DA56" s="8">
        <v>2540635</v>
      </c>
      <c r="DB56" s="8">
        <v>4569144</v>
      </c>
      <c r="DC56" s="8"/>
      <c r="DD56" s="8">
        <v>789.46759999999995</v>
      </c>
      <c r="DE56" s="8">
        <v>789.46759999999995</v>
      </c>
      <c r="DF56" s="8">
        <v>3129.6268700000001</v>
      </c>
      <c r="DG56" s="8">
        <v>877453</v>
      </c>
      <c r="DH56" s="8">
        <v>26424</v>
      </c>
      <c r="DI56" s="8">
        <v>40695</v>
      </c>
      <c r="DJ56" s="8">
        <v>0</v>
      </c>
      <c r="DK56" s="8">
        <v>69896</v>
      </c>
      <c r="DL56" s="8">
        <v>10001</v>
      </c>
      <c r="DM56" s="8">
        <v>61628</v>
      </c>
      <c r="DN56" s="8">
        <v>71216</v>
      </c>
      <c r="DO56" s="8">
        <v>121485</v>
      </c>
      <c r="DP56" s="8">
        <v>0</v>
      </c>
      <c r="DQ56" s="8">
        <v>0</v>
      </c>
      <c r="DR56" s="8">
        <v>0</v>
      </c>
      <c r="DS56" s="8">
        <v>0</v>
      </c>
      <c r="DT56" s="8">
        <v>31225</v>
      </c>
      <c r="DU56" s="8">
        <v>0</v>
      </c>
      <c r="DV56" s="8"/>
      <c r="DW56" s="8">
        <v>109558</v>
      </c>
      <c r="DX56" s="8">
        <v>215743</v>
      </c>
      <c r="DY56" s="8">
        <v>0</v>
      </c>
      <c r="DZ56" s="8">
        <v>215743</v>
      </c>
      <c r="EA56" s="8">
        <v>0</v>
      </c>
      <c r="EB56" s="8">
        <v>-5544</v>
      </c>
      <c r="EC56" s="8">
        <v>-40465</v>
      </c>
      <c r="ED56" s="8">
        <v>0</v>
      </c>
      <c r="EE56" s="8">
        <v>0</v>
      </c>
      <c r="EF56" s="8">
        <v>0</v>
      </c>
      <c r="EG56" s="8">
        <v>-167767</v>
      </c>
      <c r="EH56" s="8">
        <v>-42504</v>
      </c>
      <c r="EI56" s="8">
        <v>-16919</v>
      </c>
      <c r="EJ56" s="8">
        <v>2306</v>
      </c>
      <c r="EK56" s="8">
        <v>93927</v>
      </c>
      <c r="EL56" s="8">
        <v>148335</v>
      </c>
      <c r="EM56" s="8">
        <v>-50108</v>
      </c>
      <c r="EN56" s="8">
        <v>13366</v>
      </c>
      <c r="EO56" s="8">
        <v>-3342</v>
      </c>
      <c r="EP56" s="8">
        <v>0</v>
      </c>
      <c r="EQ56" s="8">
        <v>-28411</v>
      </c>
      <c r="ER56" s="8">
        <v>-89417</v>
      </c>
      <c r="ES56" s="8">
        <v>0</v>
      </c>
      <c r="ET56" s="8">
        <v>-699</v>
      </c>
      <c r="EU56" s="8">
        <v>-158611</v>
      </c>
      <c r="EV56" s="8">
        <v>0</v>
      </c>
      <c r="EW56" s="8">
        <v>249681</v>
      </c>
      <c r="EX56" s="8">
        <v>249681</v>
      </c>
      <c r="EY56" s="8">
        <v>-617</v>
      </c>
      <c r="EZ56" s="8">
        <v>-167</v>
      </c>
      <c r="FA56" s="8">
        <v>-784</v>
      </c>
      <c r="FB56" s="8">
        <v>0</v>
      </c>
      <c r="FC56" s="8">
        <v>0</v>
      </c>
      <c r="FD56" s="8">
        <v>0</v>
      </c>
      <c r="FE56" s="8">
        <v>-142133</v>
      </c>
      <c r="FF56" s="8">
        <v>-142133</v>
      </c>
      <c r="FG56" s="8">
        <v>0</v>
      </c>
      <c r="FH56" s="8">
        <v>-5323</v>
      </c>
      <c r="FI56" s="8">
        <v>101441</v>
      </c>
      <c r="FJ56" s="8">
        <v>29303</v>
      </c>
      <c r="FK56" s="8">
        <v>120467</v>
      </c>
      <c r="FL56" s="8"/>
      <c r="FM56" s="8">
        <v>4939</v>
      </c>
      <c r="FN56" s="8">
        <v>167383</v>
      </c>
      <c r="FO56" s="8">
        <v>427953.75</v>
      </c>
      <c r="FP56" s="8">
        <v>431008.75</v>
      </c>
      <c r="FQ56" s="8">
        <v>-198511</v>
      </c>
      <c r="FR56" s="8">
        <v>248897</v>
      </c>
      <c r="FS56" s="8" t="s">
        <v>4127</v>
      </c>
      <c r="FT56" s="9">
        <v>41729</v>
      </c>
      <c r="FU56" s="8">
        <v>12</v>
      </c>
      <c r="FV56" s="8">
        <v>3862082.6170600001</v>
      </c>
      <c r="FW56" s="8">
        <v>1.03922</v>
      </c>
      <c r="FX56" s="8">
        <v>0.39932000000000001</v>
      </c>
      <c r="FY56" s="8">
        <v>0.52664999999999995</v>
      </c>
      <c r="FZ56" s="8">
        <v>0.43352000000000002</v>
      </c>
      <c r="GA56" s="33">
        <f t="shared" si="1"/>
        <v>2014</v>
      </c>
      <c r="GB56" s="10">
        <f t="shared" si="2"/>
        <v>3</v>
      </c>
      <c r="GC56" s="10">
        <v>0.75073000000000001</v>
      </c>
      <c r="GD56" s="10">
        <v>0.64075000000000004</v>
      </c>
    </row>
    <row r="57" spans="1:186">
      <c r="A57" s="8" t="str">
        <f t="shared" si="11"/>
        <v>武田薬品</v>
      </c>
      <c r="B57" s="8" t="str">
        <f t="shared" si="12"/>
        <v>TSE:4502</v>
      </c>
      <c r="C57" s="8" t="str">
        <f>CONCATENATE("FY",RIGHT(Assumptions!D$6,4)-5)</f>
        <v>FY2015</v>
      </c>
      <c r="D57" s="10">
        <f t="shared" si="0"/>
        <v>2014</v>
      </c>
      <c r="E57" s="8">
        <v>1777824</v>
      </c>
      <c r="F57" s="8">
        <v>0</v>
      </c>
      <c r="G57" s="8">
        <v>1777824</v>
      </c>
      <c r="H57" s="8">
        <v>520213</v>
      </c>
      <c r="I57" s="8">
        <v>1257611</v>
      </c>
      <c r="J57" s="8">
        <v>612489</v>
      </c>
      <c r="K57" s="8">
        <v>0</v>
      </c>
      <c r="L57" s="8">
        <v>367741</v>
      </c>
      <c r="M57" s="8">
        <v>0</v>
      </c>
      <c r="N57" s="8">
        <v>123221</v>
      </c>
      <c r="O57" s="8">
        <v>-2087</v>
      </c>
      <c r="P57" s="8">
        <v>1101364</v>
      </c>
      <c r="Q57" s="8">
        <v>156247</v>
      </c>
      <c r="R57" s="8">
        <v>-5796</v>
      </c>
      <c r="S57" s="8">
        <v>5576</v>
      </c>
      <c r="T57" s="8">
        <v>-220</v>
      </c>
      <c r="U57" s="8">
        <v>1337</v>
      </c>
      <c r="V57" s="8">
        <v>-1143</v>
      </c>
      <c r="W57" s="8">
        <v>-7182</v>
      </c>
      <c r="X57" s="8">
        <v>149039</v>
      </c>
      <c r="Y57" s="8">
        <v>0</v>
      </c>
      <c r="Z57" s="8">
        <v>7238</v>
      </c>
      <c r="AA57" s="8">
        <v>32815</v>
      </c>
      <c r="AB57" s="8">
        <v>-64409</v>
      </c>
      <c r="AC57" s="8">
        <v>35111</v>
      </c>
      <c r="AD57" s="8">
        <v>-145437</v>
      </c>
      <c r="AE57" s="8">
        <v>-2403</v>
      </c>
      <c r="AF57" s="8">
        <v>-143034</v>
      </c>
      <c r="AG57" s="8">
        <v>0</v>
      </c>
      <c r="AH57" s="8">
        <v>0</v>
      </c>
      <c r="AI57" s="8">
        <v>-143034</v>
      </c>
      <c r="AJ57" s="8">
        <v>-2741</v>
      </c>
      <c r="AK57" s="8">
        <v>-145775</v>
      </c>
      <c r="AL57" s="8">
        <v>0</v>
      </c>
      <c r="AM57" s="8"/>
      <c r="AN57" s="8">
        <v>-185.37216000000001</v>
      </c>
      <c r="AO57" s="8">
        <v>-185.37216000000001</v>
      </c>
      <c r="AP57" s="8">
        <v>786.39099999999996</v>
      </c>
      <c r="AQ57" s="8">
        <v>-185.37216000000001</v>
      </c>
      <c r="AR57" s="8">
        <v>-185.37216000000001</v>
      </c>
      <c r="AS57" s="8">
        <v>786.39099999999996</v>
      </c>
      <c r="AT57" s="8">
        <v>180</v>
      </c>
      <c r="AU57" s="1">
        <v>-0.97161378837249202</v>
      </c>
      <c r="AV57" s="8"/>
      <c r="AW57" s="8">
        <v>341322</v>
      </c>
      <c r="AX57" s="8">
        <v>281697</v>
      </c>
      <c r="AY57" s="8">
        <v>156247</v>
      </c>
      <c r="AZ57" s="1">
        <v>-2146826273</v>
      </c>
      <c r="BA57" s="9">
        <v>42094</v>
      </c>
      <c r="BB57" s="8"/>
      <c r="BC57" s="8">
        <v>113212</v>
      </c>
      <c r="BD57" s="8">
        <v>113212</v>
      </c>
      <c r="BE57" s="8">
        <v>0</v>
      </c>
      <c r="BF57" s="8">
        <v>382096</v>
      </c>
      <c r="BG57" s="8">
        <v>0</v>
      </c>
      <c r="BH57" s="8">
        <v>684.76319999999998</v>
      </c>
      <c r="BI57" s="8">
        <v>11195.236800000001</v>
      </c>
      <c r="BJ57" s="8"/>
      <c r="BK57" s="8"/>
      <c r="BL57" s="8">
        <v>652148</v>
      </c>
      <c r="BM57" s="8">
        <v>61275</v>
      </c>
      <c r="BN57" s="8">
        <v>713423</v>
      </c>
      <c r="BO57" s="8">
        <v>400846</v>
      </c>
      <c r="BP57" s="8">
        <v>466829</v>
      </c>
      <c r="BQ57" s="8">
        <v>262354</v>
      </c>
      <c r="BR57" s="8">
        <v>0</v>
      </c>
      <c r="BS57" s="8">
        <v>77468</v>
      </c>
      <c r="BT57" s="8">
        <v>1520074</v>
      </c>
      <c r="BU57" s="8">
        <v>1177075</v>
      </c>
      <c r="BV57" s="8">
        <v>-650913</v>
      </c>
      <c r="BW57" s="8">
        <v>526162</v>
      </c>
      <c r="BX57" s="8">
        <v>251748</v>
      </c>
      <c r="BY57" s="8">
        <v>821911</v>
      </c>
      <c r="BZ57" s="8">
        <v>939381</v>
      </c>
      <c r="CA57" s="8">
        <v>0</v>
      </c>
      <c r="CB57" s="8">
        <v>154506</v>
      </c>
      <c r="CC57" s="8">
        <v>82410</v>
      </c>
      <c r="CD57" s="8">
        <v>4296192</v>
      </c>
      <c r="CE57" s="8"/>
      <c r="CF57" s="8">
        <v>124365</v>
      </c>
      <c r="CG57" s="8">
        <v>0</v>
      </c>
      <c r="CH57" s="8">
        <v>0</v>
      </c>
      <c r="CI57" s="8">
        <v>99965</v>
      </c>
      <c r="CJ57" s="8">
        <v>3287</v>
      </c>
      <c r="CK57" s="8">
        <v>41071</v>
      </c>
      <c r="CL57" s="8">
        <v>748136</v>
      </c>
      <c r="CM57" s="8">
        <v>1016824</v>
      </c>
      <c r="CN57" s="8">
        <v>629416</v>
      </c>
      <c r="CO57" s="8">
        <v>16158</v>
      </c>
      <c r="CP57" s="8">
        <v>91686</v>
      </c>
      <c r="CQ57" s="8">
        <v>156132</v>
      </c>
      <c r="CR57" s="8">
        <v>179800</v>
      </c>
      <c r="CS57" s="8">
        <v>2090016</v>
      </c>
      <c r="CT57" s="8">
        <v>64044</v>
      </c>
      <c r="CU57" s="8">
        <v>59575</v>
      </c>
      <c r="CV57" s="8">
        <v>1601326</v>
      </c>
      <c r="CW57" s="8">
        <v>-18203</v>
      </c>
      <c r="CX57" s="8">
        <v>430305</v>
      </c>
      <c r="CY57" s="8">
        <v>2137047</v>
      </c>
      <c r="CZ57" s="8">
        <v>69129</v>
      </c>
      <c r="DA57" s="8">
        <v>2206176</v>
      </c>
      <c r="DB57" s="8">
        <v>4296192</v>
      </c>
      <c r="DC57" s="8"/>
      <c r="DD57" s="8">
        <v>785.89946999999995</v>
      </c>
      <c r="DE57" s="8">
        <v>785.89946999999995</v>
      </c>
      <c r="DF57" s="8">
        <v>2719.2370900000001</v>
      </c>
      <c r="DG57" s="8">
        <v>748826</v>
      </c>
      <c r="DH57" s="8">
        <v>35403</v>
      </c>
      <c r="DI57" s="8">
        <v>42482</v>
      </c>
      <c r="DJ57" s="8">
        <v>95040</v>
      </c>
      <c r="DK57" s="8">
        <v>69129</v>
      </c>
      <c r="DL57" s="8">
        <v>10425</v>
      </c>
      <c r="DM57" s="8">
        <v>71874</v>
      </c>
      <c r="DN57" s="8">
        <v>68281</v>
      </c>
      <c r="DO57" s="8">
        <v>122199</v>
      </c>
      <c r="DP57" s="8">
        <v>82355</v>
      </c>
      <c r="DQ57" s="8">
        <v>506642</v>
      </c>
      <c r="DR57" s="8">
        <v>559780</v>
      </c>
      <c r="DS57" s="8">
        <v>28298</v>
      </c>
      <c r="DT57" s="8">
        <v>0</v>
      </c>
      <c r="DU57" s="8">
        <v>0</v>
      </c>
      <c r="DV57" s="8"/>
      <c r="DW57" s="8">
        <v>-145775</v>
      </c>
      <c r="DX57" s="8">
        <v>59625</v>
      </c>
      <c r="DY57" s="8">
        <v>125450</v>
      </c>
      <c r="DZ57" s="8">
        <v>185075</v>
      </c>
      <c r="EA57" s="8">
        <v>0</v>
      </c>
      <c r="EB57" s="8">
        <v>-32309</v>
      </c>
      <c r="EC57" s="8">
        <v>-8891</v>
      </c>
      <c r="ED57" s="8">
        <v>68437</v>
      </c>
      <c r="EE57" s="8">
        <v>0</v>
      </c>
      <c r="EF57" s="8">
        <v>0</v>
      </c>
      <c r="EG57" s="8">
        <v>-73765</v>
      </c>
      <c r="EH57" s="8">
        <v>-32515</v>
      </c>
      <c r="EI57" s="8">
        <v>-14548</v>
      </c>
      <c r="EJ57" s="8">
        <v>-7082</v>
      </c>
      <c r="EK57" s="8">
        <v>236451</v>
      </c>
      <c r="EL57" s="8">
        <v>182517</v>
      </c>
      <c r="EM57" s="8">
        <v>-48232</v>
      </c>
      <c r="EN57" s="8">
        <v>33903</v>
      </c>
      <c r="EO57" s="8">
        <v>0</v>
      </c>
      <c r="EP57" s="8">
        <v>0</v>
      </c>
      <c r="EQ57" s="8">
        <v>-60486</v>
      </c>
      <c r="ER57" s="8">
        <v>161786</v>
      </c>
      <c r="ES57" s="8">
        <v>0</v>
      </c>
      <c r="ET57" s="8">
        <v>4376</v>
      </c>
      <c r="EU57" s="8">
        <v>91347</v>
      </c>
      <c r="EV57" s="8">
        <v>0</v>
      </c>
      <c r="EW57" s="8">
        <v>0</v>
      </c>
      <c r="EX57" s="8">
        <v>0</v>
      </c>
      <c r="EY57" s="8">
        <v>-8</v>
      </c>
      <c r="EZ57" s="8">
        <v>-119493</v>
      </c>
      <c r="FA57" s="8">
        <v>-119501</v>
      </c>
      <c r="FB57" s="8">
        <v>0</v>
      </c>
      <c r="FC57" s="8">
        <v>-17587</v>
      </c>
      <c r="FD57" s="8">
        <v>-141637</v>
      </c>
      <c r="FE57" s="8">
        <v>0</v>
      </c>
      <c r="FF57" s="8">
        <v>-141637</v>
      </c>
      <c r="FG57" s="8">
        <v>0</v>
      </c>
      <c r="FH57" s="8">
        <v>-22273</v>
      </c>
      <c r="FI57" s="8">
        <v>-300998</v>
      </c>
      <c r="FJ57" s="8">
        <v>16329</v>
      </c>
      <c r="FK57" s="8">
        <v>-10805</v>
      </c>
      <c r="FL57" s="8"/>
      <c r="FM57" s="8">
        <v>5229</v>
      </c>
      <c r="FN57" s="8">
        <v>74102</v>
      </c>
      <c r="FO57" s="8">
        <v>399255.875</v>
      </c>
      <c r="FP57" s="8">
        <v>402878.375</v>
      </c>
      <c r="FQ57" s="8">
        <v>-201078</v>
      </c>
      <c r="FR57" s="8">
        <v>-119501</v>
      </c>
      <c r="FS57" s="8" t="s">
        <v>4127</v>
      </c>
      <c r="FT57" s="9">
        <v>42094</v>
      </c>
      <c r="FU57" s="8">
        <v>12</v>
      </c>
      <c r="FV57" s="8">
        <v>4714292.5176100004</v>
      </c>
      <c r="FW57" s="8">
        <v>1.0915600000000001</v>
      </c>
      <c r="FX57" s="8">
        <v>0.43674000000000002</v>
      </c>
      <c r="FY57" s="8">
        <v>0.57606999999999997</v>
      </c>
      <c r="FZ57" s="8">
        <v>0.79771999999999998</v>
      </c>
      <c r="GA57" s="33">
        <f t="shared" si="1"/>
        <v>2015</v>
      </c>
      <c r="GB57" s="10">
        <f t="shared" si="2"/>
        <v>3</v>
      </c>
      <c r="GC57" s="10">
        <v>0.58616999999999997</v>
      </c>
      <c r="GD57" s="10">
        <v>0.47766999999999998</v>
      </c>
    </row>
    <row r="58" spans="1:186">
      <c r="A58" s="8" t="str">
        <f t="shared" si="11"/>
        <v>武田薬品</v>
      </c>
      <c r="B58" s="8" t="str">
        <f t="shared" si="12"/>
        <v>TSE:4502</v>
      </c>
      <c r="C58" s="8" t="str">
        <f>CONCATENATE("FY",RIGHT(Assumptions!D$6,4)-4)</f>
        <v>FY2016</v>
      </c>
      <c r="D58" s="10">
        <f t="shared" si="0"/>
        <v>2015</v>
      </c>
      <c r="E58" s="8">
        <v>1807378</v>
      </c>
      <c r="F58" s="8">
        <v>0</v>
      </c>
      <c r="G58" s="8">
        <v>1807378</v>
      </c>
      <c r="H58" s="8">
        <v>535115</v>
      </c>
      <c r="I58" s="8">
        <v>1272263</v>
      </c>
      <c r="J58" s="8">
        <v>650336</v>
      </c>
      <c r="K58" s="8">
        <v>0</v>
      </c>
      <c r="L58" s="8">
        <v>335704</v>
      </c>
      <c r="M58" s="8">
        <v>0</v>
      </c>
      <c r="N58" s="8">
        <v>121785</v>
      </c>
      <c r="O58" s="8">
        <v>2971</v>
      </c>
      <c r="P58" s="8">
        <v>1110796</v>
      </c>
      <c r="Q58" s="8">
        <v>161467</v>
      </c>
      <c r="R58" s="8">
        <v>-5271</v>
      </c>
      <c r="S58" s="8">
        <v>5645</v>
      </c>
      <c r="T58" s="8">
        <v>374</v>
      </c>
      <c r="U58" s="8">
        <v>-3</v>
      </c>
      <c r="V58" s="8">
        <v>-8896</v>
      </c>
      <c r="W58" s="8">
        <v>-6878</v>
      </c>
      <c r="X58" s="8">
        <v>146064</v>
      </c>
      <c r="Y58" s="8">
        <v>0</v>
      </c>
      <c r="Z58" s="8">
        <v>12719</v>
      </c>
      <c r="AA58" s="8">
        <v>54</v>
      </c>
      <c r="AB58" s="8">
        <v>-10569</v>
      </c>
      <c r="AC58" s="8">
        <v>-1969</v>
      </c>
      <c r="AD58" s="8">
        <v>120539</v>
      </c>
      <c r="AE58" s="8">
        <v>37059</v>
      </c>
      <c r="AF58" s="8">
        <v>83480</v>
      </c>
      <c r="AG58" s="8">
        <v>0</v>
      </c>
      <c r="AH58" s="8">
        <v>0</v>
      </c>
      <c r="AI58" s="8">
        <v>83480</v>
      </c>
      <c r="AJ58" s="8">
        <v>-3314</v>
      </c>
      <c r="AK58" s="8">
        <v>80166</v>
      </c>
      <c r="AL58" s="8">
        <v>0</v>
      </c>
      <c r="AM58" s="8"/>
      <c r="AN58" s="8">
        <v>102.26129</v>
      </c>
      <c r="AO58" s="8">
        <v>102.26129</v>
      </c>
      <c r="AP58" s="8">
        <v>783.93299999999999</v>
      </c>
      <c r="AQ58" s="8">
        <v>101.71</v>
      </c>
      <c r="AR58" s="8">
        <v>101.71</v>
      </c>
      <c r="AS58" s="8">
        <v>788.16800000000001</v>
      </c>
      <c r="AT58" s="8">
        <v>180</v>
      </c>
      <c r="AU58" s="1">
        <v>1.76556145997056</v>
      </c>
      <c r="AV58" s="8"/>
      <c r="AW58" s="8">
        <v>343646</v>
      </c>
      <c r="AX58" s="8">
        <v>161467</v>
      </c>
      <c r="AY58" s="8">
        <v>161467</v>
      </c>
      <c r="AZ58" s="1">
        <v>0.307444</v>
      </c>
      <c r="BA58" s="9">
        <v>42460</v>
      </c>
      <c r="BB58" s="8"/>
      <c r="BC58" s="8">
        <v>121055</v>
      </c>
      <c r="BD58" s="8">
        <v>0</v>
      </c>
      <c r="BE58" s="8">
        <v>0</v>
      </c>
      <c r="BF58" s="8">
        <v>335772</v>
      </c>
      <c r="BG58" s="8">
        <v>0</v>
      </c>
      <c r="BH58" s="8">
        <v>625.26463999999999</v>
      </c>
      <c r="BI58" s="8">
        <v>11022.735360000001</v>
      </c>
      <c r="BJ58" s="8"/>
      <c r="BK58" s="8"/>
      <c r="BL58" s="8">
        <v>451426</v>
      </c>
      <c r="BM58" s="8">
        <v>108600</v>
      </c>
      <c r="BN58" s="8">
        <v>560026</v>
      </c>
      <c r="BO58" s="8">
        <v>376490</v>
      </c>
      <c r="BP58" s="8">
        <v>430571</v>
      </c>
      <c r="BQ58" s="8">
        <v>254010</v>
      </c>
      <c r="BR58" s="8">
        <v>0</v>
      </c>
      <c r="BS58" s="8">
        <v>129180</v>
      </c>
      <c r="BT58" s="8">
        <v>1373787</v>
      </c>
      <c r="BU58" s="8">
        <v>1221220</v>
      </c>
      <c r="BV58" s="8">
        <v>-669304</v>
      </c>
      <c r="BW58" s="8">
        <v>551916</v>
      </c>
      <c r="BX58" s="8">
        <v>159564</v>
      </c>
      <c r="BY58" s="8">
        <v>779316</v>
      </c>
      <c r="BZ58" s="8">
        <v>743128</v>
      </c>
      <c r="CA58" s="8">
        <v>0</v>
      </c>
      <c r="CB58" s="8">
        <v>170773</v>
      </c>
      <c r="CC58" s="8">
        <v>45601</v>
      </c>
      <c r="CD58" s="8">
        <v>3824085</v>
      </c>
      <c r="CE58" s="8"/>
      <c r="CF58" s="8">
        <v>135206</v>
      </c>
      <c r="CG58" s="8">
        <v>0</v>
      </c>
      <c r="CH58" s="8">
        <v>0</v>
      </c>
      <c r="CI58" s="8">
        <v>228464</v>
      </c>
      <c r="CJ58" s="8">
        <v>3361</v>
      </c>
      <c r="CK58" s="8">
        <v>43133</v>
      </c>
      <c r="CL58" s="8">
        <v>447049</v>
      </c>
      <c r="CM58" s="8">
        <v>857213</v>
      </c>
      <c r="CN58" s="8">
        <v>539760</v>
      </c>
      <c r="CO58" s="8">
        <v>50623</v>
      </c>
      <c r="CP58" s="8">
        <v>84867</v>
      </c>
      <c r="CQ58" s="8">
        <v>123469</v>
      </c>
      <c r="CR58" s="8">
        <v>156950</v>
      </c>
      <c r="CS58" s="8">
        <v>1812882</v>
      </c>
      <c r="CT58" s="8">
        <v>64766</v>
      </c>
      <c r="CU58" s="8">
        <v>68829</v>
      </c>
      <c r="CV58" s="8">
        <v>1523127</v>
      </c>
      <c r="CW58" s="8">
        <v>-35974</v>
      </c>
      <c r="CX58" s="8">
        <v>327944</v>
      </c>
      <c r="CY58" s="8">
        <v>1948692</v>
      </c>
      <c r="CZ58" s="8">
        <v>62511</v>
      </c>
      <c r="DA58" s="8">
        <v>2011203</v>
      </c>
      <c r="DB58" s="8">
        <v>3824085</v>
      </c>
      <c r="DC58" s="8"/>
      <c r="DD58" s="8">
        <v>783.53899999999999</v>
      </c>
      <c r="DE58" s="8">
        <v>783.53899999999999</v>
      </c>
      <c r="DF58" s="8">
        <v>2487.0389300000002</v>
      </c>
      <c r="DG58" s="8">
        <v>822208</v>
      </c>
      <c r="DH58" s="8">
        <v>262182</v>
      </c>
      <c r="DI58" s="8">
        <v>68115</v>
      </c>
      <c r="DJ58" s="8">
        <v>93184</v>
      </c>
      <c r="DK58" s="8">
        <v>62511</v>
      </c>
      <c r="DL58" s="8">
        <v>10016</v>
      </c>
      <c r="DM58" s="8">
        <v>73922</v>
      </c>
      <c r="DN58" s="8">
        <v>62863</v>
      </c>
      <c r="DO58" s="8">
        <v>117225</v>
      </c>
      <c r="DP58" s="8">
        <v>81607</v>
      </c>
      <c r="DQ58" s="8">
        <v>547039</v>
      </c>
      <c r="DR58" s="8">
        <v>552660</v>
      </c>
      <c r="DS58" s="8">
        <v>39914</v>
      </c>
      <c r="DT58" s="8">
        <v>31168</v>
      </c>
      <c r="DU58" s="8">
        <v>0</v>
      </c>
      <c r="DV58" s="8"/>
      <c r="DW58" s="8">
        <v>80166</v>
      </c>
      <c r="DX58" s="8">
        <v>182179</v>
      </c>
      <c r="DY58" s="8">
        <v>0</v>
      </c>
      <c r="DZ58" s="8">
        <v>182179</v>
      </c>
      <c r="EA58" s="8">
        <v>0</v>
      </c>
      <c r="EB58" s="8">
        <v>1169</v>
      </c>
      <c r="EC58" s="8">
        <v>0</v>
      </c>
      <c r="ED58" s="8">
        <v>15202</v>
      </c>
      <c r="EE58" s="8">
        <v>3</v>
      </c>
      <c r="EF58" s="8">
        <v>0</v>
      </c>
      <c r="EG58" s="8">
        <v>807</v>
      </c>
      <c r="EH58" s="8">
        <v>12372</v>
      </c>
      <c r="EI58" s="8">
        <v>-6845</v>
      </c>
      <c r="EJ58" s="8">
        <v>17910</v>
      </c>
      <c r="EK58" s="8">
        <v>-290650</v>
      </c>
      <c r="EL58" s="8">
        <v>25491</v>
      </c>
      <c r="EM58" s="8">
        <v>-48758</v>
      </c>
      <c r="EN58" s="8">
        <v>498</v>
      </c>
      <c r="EO58" s="8">
        <v>-8269</v>
      </c>
      <c r="EP58" s="8">
        <v>1217</v>
      </c>
      <c r="EQ58" s="8">
        <v>-36099</v>
      </c>
      <c r="ER58" s="8">
        <v>16437</v>
      </c>
      <c r="ES58" s="8">
        <v>0</v>
      </c>
      <c r="ET58" s="8">
        <v>3766</v>
      </c>
      <c r="EU58" s="8">
        <v>-71208</v>
      </c>
      <c r="EV58" s="8">
        <v>0</v>
      </c>
      <c r="EW58" s="8">
        <v>150000</v>
      </c>
      <c r="EX58" s="8">
        <v>150000</v>
      </c>
      <c r="EY58" s="8">
        <v>-5</v>
      </c>
      <c r="EZ58" s="8">
        <v>-104078</v>
      </c>
      <c r="FA58" s="8">
        <v>-104083</v>
      </c>
      <c r="FB58" s="8">
        <v>0</v>
      </c>
      <c r="FC58" s="8">
        <v>-22346</v>
      </c>
      <c r="FD58" s="8">
        <v>-141538</v>
      </c>
      <c r="FE58" s="8">
        <v>0</v>
      </c>
      <c r="FF58" s="8">
        <v>-141538</v>
      </c>
      <c r="FG58" s="8">
        <v>0</v>
      </c>
      <c r="FH58" s="8">
        <v>-6872</v>
      </c>
      <c r="FI58" s="8">
        <v>-124839</v>
      </c>
      <c r="FJ58" s="8">
        <v>-33262</v>
      </c>
      <c r="FK58" s="8">
        <v>-203818</v>
      </c>
      <c r="FL58" s="8"/>
      <c r="FM58" s="8">
        <v>4889</v>
      </c>
      <c r="FN58" s="8">
        <v>33637</v>
      </c>
      <c r="FO58" s="8">
        <v>-85635.5</v>
      </c>
      <c r="FP58" s="8">
        <v>-82341.125</v>
      </c>
      <c r="FQ58" s="8">
        <v>295294</v>
      </c>
      <c r="FR58" s="8">
        <v>45917</v>
      </c>
      <c r="FS58" s="8" t="s">
        <v>4127</v>
      </c>
      <c r="FT58" s="9">
        <v>42460</v>
      </c>
      <c r="FU58" s="8">
        <v>12</v>
      </c>
      <c r="FV58" s="8">
        <v>4038387.1965100002</v>
      </c>
      <c r="FW58" s="8">
        <v>1.16032</v>
      </c>
      <c r="FX58" s="8">
        <v>0.61265999999999998</v>
      </c>
      <c r="FY58" s="8">
        <v>0.79903000000000002</v>
      </c>
      <c r="FZ58" s="8">
        <v>0.78898999999999997</v>
      </c>
      <c r="GA58" s="33">
        <f t="shared" si="1"/>
        <v>2016</v>
      </c>
      <c r="GB58" s="10">
        <f t="shared" si="2"/>
        <v>3</v>
      </c>
      <c r="GC58" s="10">
        <v>0.73690999999999995</v>
      </c>
      <c r="GD58" s="10">
        <v>0.71697999999999995</v>
      </c>
    </row>
    <row r="59" spans="1:186">
      <c r="A59" s="8" t="str">
        <f t="shared" si="11"/>
        <v>武田薬品</v>
      </c>
      <c r="B59" s="8" t="str">
        <f t="shared" si="12"/>
        <v>TSE:4502</v>
      </c>
      <c r="C59" s="8" t="str">
        <f>CONCATENATE("FY",RIGHT(Assumptions!D$6,4)-3)</f>
        <v>FY2017</v>
      </c>
      <c r="D59" s="10">
        <f t="shared" si="0"/>
        <v>2016</v>
      </c>
      <c r="E59" s="8">
        <v>1732051</v>
      </c>
      <c r="F59" s="8">
        <v>0</v>
      </c>
      <c r="G59" s="8">
        <v>1732051</v>
      </c>
      <c r="H59" s="8">
        <v>557676</v>
      </c>
      <c r="I59" s="8">
        <v>1174375</v>
      </c>
      <c r="J59" s="8">
        <v>615867</v>
      </c>
      <c r="K59" s="8">
        <v>0</v>
      </c>
      <c r="L59" s="8">
        <v>311625</v>
      </c>
      <c r="M59" s="8">
        <v>0</v>
      </c>
      <c r="N59" s="8">
        <v>112108</v>
      </c>
      <c r="O59" s="8">
        <v>9325</v>
      </c>
      <c r="P59" s="8">
        <v>1048925</v>
      </c>
      <c r="Q59" s="8">
        <v>125450</v>
      </c>
      <c r="R59" s="8">
        <v>-7560</v>
      </c>
      <c r="S59" s="8">
        <v>5255</v>
      </c>
      <c r="T59" s="8">
        <v>-2305</v>
      </c>
      <c r="U59" s="8">
        <v>-1546</v>
      </c>
      <c r="V59" s="8">
        <v>1897</v>
      </c>
      <c r="W59" s="8">
        <v>-6853</v>
      </c>
      <c r="X59" s="8">
        <v>116643</v>
      </c>
      <c r="Y59" s="8">
        <v>0</v>
      </c>
      <c r="Z59" s="8">
        <v>-21</v>
      </c>
      <c r="AA59" s="8">
        <v>116125</v>
      </c>
      <c r="AB59" s="8">
        <v>-46366</v>
      </c>
      <c r="AC59" s="8">
        <v>14748</v>
      </c>
      <c r="AD59" s="8">
        <v>143346</v>
      </c>
      <c r="AE59" s="8">
        <v>27833</v>
      </c>
      <c r="AF59" s="8">
        <v>115513</v>
      </c>
      <c r="AG59" s="8">
        <v>0</v>
      </c>
      <c r="AH59" s="8">
        <v>0</v>
      </c>
      <c r="AI59" s="8">
        <v>115513</v>
      </c>
      <c r="AJ59" s="8">
        <v>-573</v>
      </c>
      <c r="AK59" s="8">
        <v>114940</v>
      </c>
      <c r="AL59" s="8">
        <v>0</v>
      </c>
      <c r="AM59" s="8"/>
      <c r="AN59" s="8">
        <v>147.15221</v>
      </c>
      <c r="AO59" s="8">
        <v>147.15221</v>
      </c>
      <c r="AP59" s="8">
        <v>781.096</v>
      </c>
      <c r="AQ59" s="8">
        <v>146.26</v>
      </c>
      <c r="AR59" s="8">
        <v>146.26</v>
      </c>
      <c r="AS59" s="8">
        <v>785.88800000000003</v>
      </c>
      <c r="AT59" s="8">
        <v>180</v>
      </c>
      <c r="AU59" s="1">
        <v>1.23271271967983</v>
      </c>
      <c r="AV59" s="8"/>
      <c r="AW59" s="8">
        <v>296876</v>
      </c>
      <c r="AX59" s="8">
        <v>125450</v>
      </c>
      <c r="AY59" s="8">
        <v>125450</v>
      </c>
      <c r="AZ59" s="1">
        <v>0.19416600000000001</v>
      </c>
      <c r="BA59" s="9">
        <v>42825</v>
      </c>
      <c r="BB59" s="8"/>
      <c r="BC59" s="8">
        <v>112842</v>
      </c>
      <c r="BD59" s="8">
        <v>0</v>
      </c>
      <c r="BE59" s="8">
        <v>0</v>
      </c>
      <c r="BF59" s="8">
        <v>312303</v>
      </c>
      <c r="BG59" s="8">
        <v>0</v>
      </c>
      <c r="BH59" s="8">
        <v>695.49189999999999</v>
      </c>
      <c r="BI59" s="8">
        <v>10953.508099999999</v>
      </c>
      <c r="BJ59" s="8"/>
      <c r="BK59" s="8"/>
      <c r="BL59" s="8">
        <v>319455</v>
      </c>
      <c r="BM59" s="8">
        <v>56683</v>
      </c>
      <c r="BN59" s="8">
        <v>376138</v>
      </c>
      <c r="BO59" s="8">
        <v>356453</v>
      </c>
      <c r="BP59" s="8">
        <v>444778</v>
      </c>
      <c r="BQ59" s="8">
        <v>226048</v>
      </c>
      <c r="BR59" s="8">
        <v>0</v>
      </c>
      <c r="BS59" s="8">
        <v>213452</v>
      </c>
      <c r="BT59" s="8">
        <v>1260416</v>
      </c>
      <c r="BU59" s="8">
        <v>1131813</v>
      </c>
      <c r="BV59" s="8">
        <v>-604469</v>
      </c>
      <c r="BW59" s="8">
        <v>527344</v>
      </c>
      <c r="BX59" s="8">
        <v>303047</v>
      </c>
      <c r="BY59" s="8">
        <v>1019574</v>
      </c>
      <c r="BZ59" s="8">
        <v>1063037</v>
      </c>
      <c r="CA59" s="8">
        <v>0</v>
      </c>
      <c r="CB59" s="8">
        <v>118968</v>
      </c>
      <c r="CC59" s="8">
        <v>54408</v>
      </c>
      <c r="CD59" s="8">
        <v>4346794</v>
      </c>
      <c r="CE59" s="8"/>
      <c r="CF59" s="8">
        <v>125713</v>
      </c>
      <c r="CG59" s="8">
        <v>0</v>
      </c>
      <c r="CH59" s="8">
        <v>405054</v>
      </c>
      <c r="CI59" s="8">
        <v>139974</v>
      </c>
      <c r="CJ59" s="8">
        <v>2111</v>
      </c>
      <c r="CK59" s="8">
        <v>70838</v>
      </c>
      <c r="CL59" s="8">
        <v>622656</v>
      </c>
      <c r="CM59" s="8">
        <v>1366346</v>
      </c>
      <c r="CN59" s="8">
        <v>599862</v>
      </c>
      <c r="CO59" s="8">
        <v>56700</v>
      </c>
      <c r="CP59" s="8">
        <v>80902</v>
      </c>
      <c r="CQ59" s="8">
        <v>153396</v>
      </c>
      <c r="CR59" s="8">
        <v>140623</v>
      </c>
      <c r="CS59" s="8">
        <v>2397829</v>
      </c>
      <c r="CT59" s="8">
        <v>65203</v>
      </c>
      <c r="CU59" s="8">
        <v>74973</v>
      </c>
      <c r="CV59" s="8">
        <v>1511817</v>
      </c>
      <c r="CW59" s="8">
        <v>-48734</v>
      </c>
      <c r="CX59" s="8">
        <v>291002</v>
      </c>
      <c r="CY59" s="8">
        <v>1894261</v>
      </c>
      <c r="CZ59" s="8">
        <v>54704</v>
      </c>
      <c r="DA59" s="8">
        <v>1948965</v>
      </c>
      <c r="DB59" s="8">
        <v>4346794</v>
      </c>
      <c r="DC59" s="8"/>
      <c r="DD59" s="8">
        <v>780.84100000000001</v>
      </c>
      <c r="DE59" s="8">
        <v>780.84100000000001</v>
      </c>
      <c r="DF59" s="8">
        <v>2425.9241000000002</v>
      </c>
      <c r="DG59" s="8">
        <v>1203701</v>
      </c>
      <c r="DH59" s="8">
        <v>827563</v>
      </c>
      <c r="DI59" s="8">
        <v>42419</v>
      </c>
      <c r="DJ59" s="8">
        <v>93192</v>
      </c>
      <c r="DK59" s="8">
        <v>54704</v>
      </c>
      <c r="DL59" s="8">
        <v>126411</v>
      </c>
      <c r="DM59" s="8">
        <v>69816</v>
      </c>
      <c r="DN59" s="8">
        <v>61951</v>
      </c>
      <c r="DO59" s="8">
        <v>94281</v>
      </c>
      <c r="DP59" s="8">
        <v>69586</v>
      </c>
      <c r="DQ59" s="8">
        <v>515202</v>
      </c>
      <c r="DR59" s="8">
        <v>491592</v>
      </c>
      <c r="DS59" s="8">
        <v>55433</v>
      </c>
      <c r="DT59" s="8">
        <v>29900</v>
      </c>
      <c r="DU59" s="8">
        <v>0</v>
      </c>
      <c r="DV59" s="8"/>
      <c r="DW59" s="8">
        <v>114940</v>
      </c>
      <c r="DX59" s="8">
        <v>171426</v>
      </c>
      <c r="DY59" s="8">
        <v>0</v>
      </c>
      <c r="DZ59" s="8">
        <v>171426</v>
      </c>
      <c r="EA59" s="8">
        <v>0</v>
      </c>
      <c r="EB59" s="8">
        <v>-115492</v>
      </c>
      <c r="EC59" s="8">
        <v>0</v>
      </c>
      <c r="ED59" s="8">
        <v>51361</v>
      </c>
      <c r="EE59" s="8">
        <v>1546</v>
      </c>
      <c r="EF59" s="8">
        <v>0</v>
      </c>
      <c r="EG59" s="8">
        <v>-19811</v>
      </c>
      <c r="EH59" s="8">
        <v>-37315</v>
      </c>
      <c r="EI59" s="8">
        <v>3886</v>
      </c>
      <c r="EJ59" s="8">
        <v>42557</v>
      </c>
      <c r="EK59" s="8">
        <v>32880</v>
      </c>
      <c r="EL59" s="8">
        <v>261363</v>
      </c>
      <c r="EM59" s="8">
        <v>-61660</v>
      </c>
      <c r="EN59" s="8">
        <v>2629</v>
      </c>
      <c r="EO59" s="8">
        <v>-589144</v>
      </c>
      <c r="EP59" s="8">
        <v>64405</v>
      </c>
      <c r="EQ59" s="8">
        <v>-50367</v>
      </c>
      <c r="ER59" s="8">
        <v>-6838</v>
      </c>
      <c r="ES59" s="8">
        <v>0</v>
      </c>
      <c r="ET59" s="8">
        <v>-14716</v>
      </c>
      <c r="EU59" s="8">
        <v>-655691</v>
      </c>
      <c r="EV59" s="8">
        <v>406971</v>
      </c>
      <c r="EW59" s="8">
        <v>260226</v>
      </c>
      <c r="EX59" s="8">
        <v>667197</v>
      </c>
      <c r="EY59" s="8">
        <v>0</v>
      </c>
      <c r="EZ59" s="8">
        <v>-195776</v>
      </c>
      <c r="FA59" s="8">
        <v>-195776</v>
      </c>
      <c r="FB59" s="8">
        <v>0</v>
      </c>
      <c r="FC59" s="8">
        <v>-23117</v>
      </c>
      <c r="FD59" s="8">
        <v>-141688</v>
      </c>
      <c r="FE59" s="8">
        <v>0</v>
      </c>
      <c r="FF59" s="8">
        <v>-141688</v>
      </c>
      <c r="FG59" s="8">
        <v>0</v>
      </c>
      <c r="FH59" s="8">
        <v>-16720</v>
      </c>
      <c r="FI59" s="8">
        <v>289896</v>
      </c>
      <c r="FJ59" s="8">
        <v>-5742</v>
      </c>
      <c r="FK59" s="8">
        <v>-131971</v>
      </c>
      <c r="FL59" s="8"/>
      <c r="FM59" s="8">
        <v>6971</v>
      </c>
      <c r="FN59" s="8">
        <v>40751</v>
      </c>
      <c r="FO59" s="8">
        <v>273796.25</v>
      </c>
      <c r="FP59" s="8">
        <v>278521.25</v>
      </c>
      <c r="FQ59" s="8">
        <v>-123302</v>
      </c>
      <c r="FR59" s="8">
        <v>471421</v>
      </c>
      <c r="FS59" s="8" t="s">
        <v>4127</v>
      </c>
      <c r="FT59" s="9">
        <v>42825</v>
      </c>
      <c r="FU59" s="8">
        <v>12</v>
      </c>
      <c r="FV59" s="8">
        <v>4112453.4183200002</v>
      </c>
      <c r="FW59" s="8">
        <v>1.1543399999999999</v>
      </c>
      <c r="FX59" s="8">
        <v>0.84182000000000001</v>
      </c>
      <c r="FY59" s="8">
        <v>0.95843</v>
      </c>
      <c r="FZ59" s="8">
        <v>1.27345</v>
      </c>
      <c r="GA59" s="33">
        <f t="shared" si="1"/>
        <v>2017</v>
      </c>
      <c r="GB59" s="10">
        <f t="shared" si="2"/>
        <v>3</v>
      </c>
      <c r="GC59" s="10">
        <v>0.66822999999999999</v>
      </c>
      <c r="GD59" s="10">
        <v>0.58047000000000004</v>
      </c>
    </row>
    <row r="60" spans="1:186">
      <c r="A60" s="8" t="str">
        <f t="shared" si="11"/>
        <v>武田薬品</v>
      </c>
      <c r="B60" s="8" t="str">
        <f t="shared" si="12"/>
        <v>TSE:4502</v>
      </c>
      <c r="C60" s="8" t="str">
        <f>CONCATENATE("FY",RIGHT(Assumptions!D$6,4)-2)</f>
        <v>FY2018</v>
      </c>
      <c r="D60" s="10">
        <f t="shared" si="0"/>
        <v>2017</v>
      </c>
      <c r="E60" s="8">
        <v>1770531</v>
      </c>
      <c r="F60" s="8">
        <v>0</v>
      </c>
      <c r="G60" s="8">
        <v>1770531</v>
      </c>
      <c r="H60" s="8">
        <v>495556</v>
      </c>
      <c r="I60" s="8">
        <v>1274975</v>
      </c>
      <c r="J60" s="8">
        <v>628106</v>
      </c>
      <c r="K60" s="8">
        <v>0</v>
      </c>
      <c r="L60" s="8">
        <v>325441</v>
      </c>
      <c r="M60" s="8">
        <v>0</v>
      </c>
      <c r="N60" s="8">
        <v>126020</v>
      </c>
      <c r="O60" s="8">
        <v>17579</v>
      </c>
      <c r="P60" s="8">
        <v>1097146</v>
      </c>
      <c r="Q60" s="8">
        <v>177829</v>
      </c>
      <c r="R60" s="8">
        <v>-10036</v>
      </c>
      <c r="S60" s="8">
        <v>6447</v>
      </c>
      <c r="T60" s="8">
        <v>-3589</v>
      </c>
      <c r="U60" s="8">
        <v>-32199</v>
      </c>
      <c r="V60" s="8">
        <v>-10279</v>
      </c>
      <c r="W60" s="8">
        <v>-29</v>
      </c>
      <c r="X60" s="8">
        <v>131733</v>
      </c>
      <c r="Y60" s="8">
        <v>0</v>
      </c>
      <c r="Z60" s="8">
        <v>23773</v>
      </c>
      <c r="AA60" s="8">
        <v>111167</v>
      </c>
      <c r="AB60" s="8">
        <v>311</v>
      </c>
      <c r="AC60" s="8">
        <v>-12784</v>
      </c>
      <c r="AD60" s="8">
        <v>217205</v>
      </c>
      <c r="AE60" s="8">
        <v>30497</v>
      </c>
      <c r="AF60" s="8">
        <v>186708</v>
      </c>
      <c r="AG60" s="8">
        <v>0</v>
      </c>
      <c r="AH60" s="8">
        <v>0</v>
      </c>
      <c r="AI60" s="8">
        <v>186708</v>
      </c>
      <c r="AJ60" s="8">
        <v>178</v>
      </c>
      <c r="AK60" s="8">
        <v>186886</v>
      </c>
      <c r="AL60" s="8">
        <v>0</v>
      </c>
      <c r="AM60" s="8"/>
      <c r="AN60" s="8">
        <v>239.34827000000001</v>
      </c>
      <c r="AO60" s="8">
        <v>239.34827000000001</v>
      </c>
      <c r="AP60" s="8">
        <v>780.81200000000001</v>
      </c>
      <c r="AQ60" s="8">
        <v>237.56</v>
      </c>
      <c r="AR60" s="8">
        <v>237.56</v>
      </c>
      <c r="AS60" s="8">
        <v>786.70699999999999</v>
      </c>
      <c r="AT60" s="8">
        <v>180</v>
      </c>
      <c r="AU60" s="1">
        <v>0.75924895390772995</v>
      </c>
      <c r="AV60" s="8"/>
      <c r="AW60" s="8">
        <v>359956</v>
      </c>
      <c r="AX60" s="8">
        <v>177829</v>
      </c>
      <c r="AY60" s="8">
        <v>177829</v>
      </c>
      <c r="AZ60" s="1">
        <v>0.140406</v>
      </c>
      <c r="BA60" s="9">
        <v>43190</v>
      </c>
      <c r="BB60" s="8"/>
      <c r="BC60" s="8">
        <v>115708</v>
      </c>
      <c r="BD60" s="8">
        <v>0</v>
      </c>
      <c r="BE60" s="8">
        <v>0</v>
      </c>
      <c r="BF60" s="8">
        <v>325441</v>
      </c>
      <c r="BG60" s="8">
        <v>0</v>
      </c>
      <c r="BH60" s="8">
        <v>1352.5956000000001</v>
      </c>
      <c r="BI60" s="8">
        <v>17538.404399999999</v>
      </c>
      <c r="BJ60" s="8"/>
      <c r="BK60" s="8"/>
      <c r="BL60" s="8">
        <v>294522</v>
      </c>
      <c r="BM60" s="8">
        <v>80646</v>
      </c>
      <c r="BN60" s="8">
        <v>375168</v>
      </c>
      <c r="BO60" s="8">
        <v>360833</v>
      </c>
      <c r="BP60" s="8">
        <v>428792</v>
      </c>
      <c r="BQ60" s="8">
        <v>212944</v>
      </c>
      <c r="BR60" s="8">
        <v>0</v>
      </c>
      <c r="BS60" s="8">
        <v>61904</v>
      </c>
      <c r="BT60" s="8">
        <v>1078808</v>
      </c>
      <c r="BU60" s="8">
        <v>1188642</v>
      </c>
      <c r="BV60" s="8">
        <v>-651841</v>
      </c>
      <c r="BW60" s="8">
        <v>536801</v>
      </c>
      <c r="BX60" s="8">
        <v>304385</v>
      </c>
      <c r="BY60" s="8">
        <v>1029248</v>
      </c>
      <c r="BZ60" s="8">
        <v>1014264</v>
      </c>
      <c r="CA60" s="8">
        <v>0</v>
      </c>
      <c r="CB60" s="8">
        <v>64980</v>
      </c>
      <c r="CC60" s="8">
        <v>77977</v>
      </c>
      <c r="CD60" s="8">
        <v>4106463</v>
      </c>
      <c r="CE60" s="8"/>
      <c r="CF60" s="8">
        <v>133705</v>
      </c>
      <c r="CG60" s="8">
        <v>0</v>
      </c>
      <c r="CH60" s="8">
        <v>18</v>
      </c>
      <c r="CI60" s="8">
        <v>0</v>
      </c>
      <c r="CJ60" s="8">
        <v>2127</v>
      </c>
      <c r="CK60" s="8">
        <v>67694</v>
      </c>
      <c r="CL60" s="8">
        <v>533965</v>
      </c>
      <c r="CM60" s="8">
        <v>737509</v>
      </c>
      <c r="CN60" s="8">
        <v>985644</v>
      </c>
      <c r="CO60" s="8">
        <v>51022</v>
      </c>
      <c r="CP60" s="8">
        <v>87611</v>
      </c>
      <c r="CQ60" s="8">
        <v>90725</v>
      </c>
      <c r="CR60" s="8">
        <v>136543</v>
      </c>
      <c r="CS60" s="8">
        <v>2089054</v>
      </c>
      <c r="CT60" s="8">
        <v>77914</v>
      </c>
      <c r="CU60" s="8">
        <v>90740</v>
      </c>
      <c r="CV60" s="8">
        <v>1557307</v>
      </c>
      <c r="CW60" s="8">
        <v>-74373</v>
      </c>
      <c r="CX60" s="8">
        <v>345836</v>
      </c>
      <c r="CY60" s="8">
        <v>1997424</v>
      </c>
      <c r="CZ60" s="8">
        <v>19985</v>
      </c>
      <c r="DA60" s="8">
        <v>2017409</v>
      </c>
      <c r="DB60" s="8">
        <v>4106463</v>
      </c>
      <c r="DC60" s="8"/>
      <c r="DD60" s="8">
        <v>781.30899999999997</v>
      </c>
      <c r="DE60" s="8">
        <v>781.30899999999997</v>
      </c>
      <c r="DF60" s="8">
        <v>2556.50965</v>
      </c>
      <c r="DG60" s="8">
        <v>1038811</v>
      </c>
      <c r="DH60" s="8">
        <v>663643</v>
      </c>
      <c r="DI60" s="8">
        <v>46232</v>
      </c>
      <c r="DJ60" s="8">
        <v>151128</v>
      </c>
      <c r="DK60" s="8">
        <v>19985</v>
      </c>
      <c r="DL60" s="8">
        <v>107949</v>
      </c>
      <c r="DM60" s="8">
        <v>63545</v>
      </c>
      <c r="DN60" s="8">
        <v>63145</v>
      </c>
      <c r="DO60" s="8">
        <v>86254</v>
      </c>
      <c r="DP60" s="8">
        <v>70089</v>
      </c>
      <c r="DQ60" s="8">
        <v>548329</v>
      </c>
      <c r="DR60" s="8">
        <v>515296</v>
      </c>
      <c r="DS60" s="8">
        <v>54928</v>
      </c>
      <c r="DT60" s="8">
        <v>0</v>
      </c>
      <c r="DU60" s="8">
        <v>0</v>
      </c>
      <c r="DV60" s="8"/>
      <c r="DW60" s="8">
        <v>186886</v>
      </c>
      <c r="DX60" s="8">
        <v>182127</v>
      </c>
      <c r="DY60" s="8">
        <v>0</v>
      </c>
      <c r="DZ60" s="8">
        <v>182127</v>
      </c>
      <c r="EA60" s="8">
        <v>0</v>
      </c>
      <c r="EB60" s="8">
        <v>-93069</v>
      </c>
      <c r="EC60" s="8">
        <v>0</v>
      </c>
      <c r="ED60" s="8">
        <v>13544</v>
      </c>
      <c r="EE60" s="8">
        <v>32199</v>
      </c>
      <c r="EF60" s="8">
        <v>0</v>
      </c>
      <c r="EG60" s="8">
        <v>3344</v>
      </c>
      <c r="EH60" s="8">
        <v>-647</v>
      </c>
      <c r="EI60" s="8">
        <v>13719</v>
      </c>
      <c r="EJ60" s="8">
        <v>6862</v>
      </c>
      <c r="EK60" s="8">
        <v>14279</v>
      </c>
      <c r="EL60" s="8">
        <v>377854</v>
      </c>
      <c r="EM60" s="8">
        <v>-67005</v>
      </c>
      <c r="EN60" s="8">
        <v>2965</v>
      </c>
      <c r="EO60" s="8">
        <v>-28328</v>
      </c>
      <c r="EP60" s="8">
        <v>85080</v>
      </c>
      <c r="EQ60" s="8">
        <v>-61257</v>
      </c>
      <c r="ER60" s="8">
        <v>23860</v>
      </c>
      <c r="ES60" s="8">
        <v>0</v>
      </c>
      <c r="ET60" s="8">
        <v>-48657</v>
      </c>
      <c r="EU60" s="8">
        <v>-93342</v>
      </c>
      <c r="EV60" s="8">
        <v>0</v>
      </c>
      <c r="EW60" s="8">
        <v>393453</v>
      </c>
      <c r="EX60" s="8">
        <v>393453</v>
      </c>
      <c r="EY60" s="8">
        <v>-403931</v>
      </c>
      <c r="EZ60" s="8">
        <v>-142658</v>
      </c>
      <c r="FA60" s="8">
        <v>-546589</v>
      </c>
      <c r="FB60" s="8">
        <v>0</v>
      </c>
      <c r="FC60" s="8">
        <v>-18756</v>
      </c>
      <c r="FD60" s="8">
        <v>-141893</v>
      </c>
      <c r="FE60" s="8">
        <v>0</v>
      </c>
      <c r="FF60" s="8">
        <v>-141893</v>
      </c>
      <c r="FG60" s="8">
        <v>0</v>
      </c>
      <c r="FH60" s="8">
        <v>-12441</v>
      </c>
      <c r="FI60" s="8">
        <v>-326226</v>
      </c>
      <c r="FJ60" s="8">
        <v>-4565</v>
      </c>
      <c r="FK60" s="8">
        <v>-24933</v>
      </c>
      <c r="FL60" s="8"/>
      <c r="FM60" s="8">
        <v>8365</v>
      </c>
      <c r="FN60" s="8">
        <v>29883</v>
      </c>
      <c r="FO60" s="8">
        <v>277702.625</v>
      </c>
      <c r="FP60" s="8">
        <v>283975.125</v>
      </c>
      <c r="FQ60" s="8">
        <v>-96795</v>
      </c>
      <c r="FR60" s="8">
        <v>-153136</v>
      </c>
      <c r="FS60" s="8" t="s">
        <v>4127</v>
      </c>
      <c r="FT60" s="9">
        <v>43190</v>
      </c>
      <c r="FU60" s="8">
        <v>12</v>
      </c>
      <c r="FV60" s="8">
        <v>4098266.1890699998</v>
      </c>
      <c r="FW60" s="8">
        <v>1.18523</v>
      </c>
      <c r="FX60" s="8">
        <v>0.80096000000000001</v>
      </c>
      <c r="FY60" s="8">
        <v>0.97438999999999998</v>
      </c>
      <c r="FZ60" s="8">
        <v>0.67684999999999995</v>
      </c>
      <c r="GA60" s="33">
        <f t="shared" si="1"/>
        <v>2018</v>
      </c>
      <c r="GB60" s="10">
        <f t="shared" si="2"/>
        <v>3</v>
      </c>
      <c r="GC60" s="10">
        <v>0.65837000000000001</v>
      </c>
      <c r="GD60" s="10">
        <v>0.44325999999999999</v>
      </c>
    </row>
    <row r="61" spans="1:186">
      <c r="A61" s="8" t="str">
        <f t="shared" si="11"/>
        <v>武田薬品</v>
      </c>
      <c r="B61" s="8" t="str">
        <f t="shared" si="12"/>
        <v>TSE:4502</v>
      </c>
      <c r="C61" s="8" t="str">
        <f>CONCATENATE("FY",RIGHT(Assumptions!D$6,4)-1)</f>
        <v>FY2019</v>
      </c>
      <c r="D61" s="10">
        <f t="shared" si="0"/>
        <v>2018</v>
      </c>
      <c r="E61" s="8">
        <v>2097224</v>
      </c>
      <c r="F61" s="8">
        <v>0</v>
      </c>
      <c r="G61" s="8">
        <v>2097224</v>
      </c>
      <c r="H61" s="8">
        <v>577894</v>
      </c>
      <c r="I61" s="8">
        <v>1519330</v>
      </c>
      <c r="J61" s="8">
        <v>692128</v>
      </c>
      <c r="K61" s="8">
        <v>0</v>
      </c>
      <c r="L61" s="8">
        <v>366657</v>
      </c>
      <c r="M61" s="8">
        <v>0</v>
      </c>
      <c r="N61" s="8">
        <v>169919</v>
      </c>
      <c r="O61" s="8">
        <v>-1708</v>
      </c>
      <c r="P61" s="8">
        <v>1226996</v>
      </c>
      <c r="Q61" s="8">
        <v>292334</v>
      </c>
      <c r="R61" s="8">
        <v>-48158</v>
      </c>
      <c r="S61" s="8">
        <v>9233</v>
      </c>
      <c r="T61" s="8">
        <v>-38925</v>
      </c>
      <c r="U61" s="8">
        <v>-43627</v>
      </c>
      <c r="V61" s="8">
        <v>7007</v>
      </c>
      <c r="W61" s="8">
        <v>-14683</v>
      </c>
      <c r="X61" s="8">
        <v>202106</v>
      </c>
      <c r="Y61" s="8">
        <v>0</v>
      </c>
      <c r="Z61" s="8">
        <v>0</v>
      </c>
      <c r="AA61" s="8">
        <v>131193</v>
      </c>
      <c r="AB61" s="8">
        <v>-9128</v>
      </c>
      <c r="AC61" s="8">
        <v>2223</v>
      </c>
      <c r="AD61" s="8">
        <v>127612</v>
      </c>
      <c r="AE61" s="8">
        <v>-7468</v>
      </c>
      <c r="AF61" s="8">
        <v>135080</v>
      </c>
      <c r="AG61" s="8">
        <v>0</v>
      </c>
      <c r="AH61" s="8">
        <v>0</v>
      </c>
      <c r="AI61" s="8">
        <v>135080</v>
      </c>
      <c r="AJ61" s="8">
        <v>112</v>
      </c>
      <c r="AK61" s="8">
        <v>135192</v>
      </c>
      <c r="AL61" s="8">
        <v>0</v>
      </c>
      <c r="AM61" s="8"/>
      <c r="AN61" s="8">
        <v>140.60866999999999</v>
      </c>
      <c r="AO61" s="8">
        <v>140.60866999999999</v>
      </c>
      <c r="AP61" s="8">
        <v>961.47699999999998</v>
      </c>
      <c r="AQ61" s="8">
        <v>139.82</v>
      </c>
      <c r="AR61" s="8">
        <v>139.82</v>
      </c>
      <c r="AS61" s="8">
        <v>966.89700000000005</v>
      </c>
      <c r="AT61" s="8">
        <v>180</v>
      </c>
      <c r="AU61" s="1">
        <v>1.05739984614474</v>
      </c>
      <c r="AV61" s="8"/>
      <c r="AW61" s="8">
        <v>526251</v>
      </c>
      <c r="AX61" s="8">
        <v>462367</v>
      </c>
      <c r="AY61" s="8">
        <v>292334</v>
      </c>
      <c r="AZ61" s="1">
        <v>-2146826273</v>
      </c>
      <c r="BA61" s="9">
        <v>43555</v>
      </c>
      <c r="BB61" s="8"/>
      <c r="BC61" s="8">
        <v>106755</v>
      </c>
      <c r="BD61" s="8">
        <v>0</v>
      </c>
      <c r="BE61" s="8">
        <v>0</v>
      </c>
      <c r="BF61" s="8">
        <v>368298</v>
      </c>
      <c r="BG61" s="8">
        <v>0</v>
      </c>
      <c r="BH61" s="8">
        <v>2638.5144</v>
      </c>
      <c r="BI61" s="8">
        <v>21226.4856</v>
      </c>
      <c r="BJ61" s="8"/>
      <c r="BK61" s="8"/>
      <c r="BL61" s="8">
        <v>702093</v>
      </c>
      <c r="BM61" s="8">
        <v>23276</v>
      </c>
      <c r="BN61" s="8">
        <v>725369</v>
      </c>
      <c r="BO61" s="8">
        <v>657681</v>
      </c>
      <c r="BP61" s="8">
        <v>749119</v>
      </c>
      <c r="BQ61" s="8">
        <v>919670</v>
      </c>
      <c r="BR61" s="8">
        <v>0</v>
      </c>
      <c r="BS61" s="8">
        <v>598879</v>
      </c>
      <c r="BT61" s="8">
        <v>2993037</v>
      </c>
      <c r="BU61" s="8">
        <v>1968732</v>
      </c>
      <c r="BV61" s="8">
        <v>-636801</v>
      </c>
      <c r="BW61" s="8">
        <v>1331931</v>
      </c>
      <c r="BX61" s="8">
        <v>299922</v>
      </c>
      <c r="BY61" s="8">
        <v>4240251</v>
      </c>
      <c r="BZ61" s="8">
        <v>4751169</v>
      </c>
      <c r="CA61" s="8">
        <v>0</v>
      </c>
      <c r="CB61" s="8">
        <v>88991</v>
      </c>
      <c r="CC61" s="8">
        <v>87472</v>
      </c>
      <c r="CD61" s="8">
        <v>13792773</v>
      </c>
      <c r="CE61" s="8"/>
      <c r="CF61" s="8">
        <v>212348</v>
      </c>
      <c r="CG61" s="8">
        <v>0</v>
      </c>
      <c r="CH61" s="8">
        <v>500002</v>
      </c>
      <c r="CI61" s="8">
        <v>484944</v>
      </c>
      <c r="CJ61" s="8">
        <v>2145</v>
      </c>
      <c r="CK61" s="8">
        <v>150698</v>
      </c>
      <c r="CL61" s="8">
        <v>1202912</v>
      </c>
      <c r="CM61" s="8">
        <v>2553049</v>
      </c>
      <c r="CN61" s="8">
        <v>4766005</v>
      </c>
      <c r="CO61" s="8">
        <v>177266</v>
      </c>
      <c r="CP61" s="8">
        <v>156513</v>
      </c>
      <c r="CQ61" s="8">
        <v>721456</v>
      </c>
      <c r="CR61" s="8">
        <v>232493</v>
      </c>
      <c r="CS61" s="8">
        <v>8606782</v>
      </c>
      <c r="CT61" s="8">
        <v>1643585</v>
      </c>
      <c r="CU61" s="8">
        <v>1650232</v>
      </c>
      <c r="CV61" s="8">
        <v>1595431</v>
      </c>
      <c r="CW61" s="8">
        <v>-57142</v>
      </c>
      <c r="CX61" s="8">
        <v>349879</v>
      </c>
      <c r="CY61" s="8">
        <v>5181985</v>
      </c>
      <c r="CZ61" s="8">
        <v>4006</v>
      </c>
      <c r="DA61" s="8">
        <v>5185991</v>
      </c>
      <c r="DB61" s="8">
        <v>13792773</v>
      </c>
      <c r="DC61" s="8"/>
      <c r="DD61" s="8">
        <v>1554.78006</v>
      </c>
      <c r="DE61" s="8">
        <v>1554.78006</v>
      </c>
      <c r="DF61" s="8">
        <v>3332.9376400000001</v>
      </c>
      <c r="DG61" s="8">
        <v>5930362</v>
      </c>
      <c r="DH61" s="8">
        <v>5204993</v>
      </c>
      <c r="DI61" s="8">
        <v>122452</v>
      </c>
      <c r="DJ61" s="8">
        <v>190920</v>
      </c>
      <c r="DK61" s="8">
        <v>4006</v>
      </c>
      <c r="DL61" s="8">
        <v>108185</v>
      </c>
      <c r="DM61" s="8">
        <v>161595</v>
      </c>
      <c r="DN61" s="8">
        <v>490752</v>
      </c>
      <c r="DO61" s="8">
        <v>267323</v>
      </c>
      <c r="DP61" s="8">
        <v>100808</v>
      </c>
      <c r="DQ61" s="8">
        <v>957045</v>
      </c>
      <c r="DR61" s="8">
        <v>771110</v>
      </c>
      <c r="DS61" s="8">
        <v>139769</v>
      </c>
      <c r="DT61" s="8">
        <v>49578</v>
      </c>
      <c r="DU61" s="8">
        <v>0</v>
      </c>
      <c r="DV61" s="8"/>
      <c r="DW61" s="8">
        <v>135192</v>
      </c>
      <c r="DX61" s="8">
        <v>63884</v>
      </c>
      <c r="DY61" s="8">
        <v>170033</v>
      </c>
      <c r="DZ61" s="8">
        <v>233917</v>
      </c>
      <c r="EA61" s="8">
        <v>0</v>
      </c>
      <c r="EB61" s="8">
        <v>-130864</v>
      </c>
      <c r="EC61" s="8">
        <v>0</v>
      </c>
      <c r="ED61" s="8">
        <v>10120</v>
      </c>
      <c r="EE61" s="8">
        <v>43627</v>
      </c>
      <c r="EF61" s="8">
        <v>0</v>
      </c>
      <c r="EG61" s="8">
        <v>7991</v>
      </c>
      <c r="EH61" s="8">
        <v>-13382</v>
      </c>
      <c r="EI61" s="8">
        <v>50717</v>
      </c>
      <c r="EJ61" s="8">
        <v>-16413</v>
      </c>
      <c r="EK61" s="8">
        <v>-26284</v>
      </c>
      <c r="EL61" s="8">
        <v>328479</v>
      </c>
      <c r="EM61" s="8">
        <v>-77677</v>
      </c>
      <c r="EN61" s="8">
        <v>50717</v>
      </c>
      <c r="EO61" s="8">
        <v>-2958686</v>
      </c>
      <c r="EP61" s="8">
        <v>85131</v>
      </c>
      <c r="EQ61" s="8">
        <v>-56437</v>
      </c>
      <c r="ER61" s="8">
        <v>47936</v>
      </c>
      <c r="ES61" s="8">
        <v>0</v>
      </c>
      <c r="ET61" s="8">
        <v>73318</v>
      </c>
      <c r="EU61" s="8">
        <v>-2835698</v>
      </c>
      <c r="EV61" s="8">
        <v>367319</v>
      </c>
      <c r="EW61" s="8">
        <v>2795926</v>
      </c>
      <c r="EX61" s="8">
        <v>3163245</v>
      </c>
      <c r="EY61" s="8">
        <v>0</v>
      </c>
      <c r="EZ61" s="8">
        <v>-1741</v>
      </c>
      <c r="FA61" s="8">
        <v>-1741</v>
      </c>
      <c r="FB61" s="8">
        <v>0</v>
      </c>
      <c r="FC61" s="8">
        <v>-1172</v>
      </c>
      <c r="FD61" s="8">
        <v>-142952</v>
      </c>
      <c r="FE61" s="8">
        <v>0</v>
      </c>
      <c r="FF61" s="8">
        <v>-142952</v>
      </c>
      <c r="FG61" s="8">
        <v>0</v>
      </c>
      <c r="FH61" s="8">
        <v>-71143</v>
      </c>
      <c r="FI61" s="8">
        <v>2946237</v>
      </c>
      <c r="FJ61" s="8">
        <v>-31269</v>
      </c>
      <c r="FK61" s="8">
        <v>407571</v>
      </c>
      <c r="FL61" s="8"/>
      <c r="FM61" s="8">
        <v>34914</v>
      </c>
      <c r="FN61" s="8">
        <v>44909</v>
      </c>
      <c r="FO61" s="8">
        <v>-448460</v>
      </c>
      <c r="FP61" s="8">
        <v>-418361.25</v>
      </c>
      <c r="FQ61" s="8">
        <v>733434</v>
      </c>
      <c r="FR61" s="8">
        <v>3161504</v>
      </c>
      <c r="FS61" s="8" t="s">
        <v>4127</v>
      </c>
      <c r="FT61" s="9">
        <v>43555</v>
      </c>
      <c r="FU61" s="8">
        <v>12</v>
      </c>
      <c r="FV61" s="8">
        <v>7029160.9315600004</v>
      </c>
      <c r="FW61" s="8">
        <v>1.1223799999999999</v>
      </c>
      <c r="FX61" s="8">
        <v>1.0252399999999999</v>
      </c>
      <c r="FY61" s="8">
        <v>1.1081700000000001</v>
      </c>
      <c r="FZ61" s="8">
        <v>1.52024</v>
      </c>
      <c r="GA61" s="33">
        <f t="shared" si="1"/>
        <v>2019</v>
      </c>
      <c r="GB61" s="10">
        <f t="shared" si="2"/>
        <v>3</v>
      </c>
      <c r="GC61" s="10">
        <v>1.0361499999999999</v>
      </c>
      <c r="GD61" s="10">
        <v>0.82110000000000005</v>
      </c>
    </row>
    <row r="62" spans="1:186">
      <c r="A62" s="8" t="str">
        <f t="shared" si="11"/>
        <v>武田薬品</v>
      </c>
      <c r="B62" s="8" t="str">
        <f t="shared" si="12"/>
        <v>TSE:4502</v>
      </c>
      <c r="C62" s="8" t="str">
        <f>CONCATENATE("FY",RIGHT(Assumptions!D$6,4))</f>
        <v>FY2020</v>
      </c>
      <c r="D62" s="10">
        <f t="shared" si="0"/>
        <v>2019</v>
      </c>
      <c r="E62" s="8">
        <v>3291188</v>
      </c>
      <c r="F62" s="8">
        <v>0</v>
      </c>
      <c r="G62" s="8">
        <v>3291188</v>
      </c>
      <c r="H62" s="8">
        <v>1089735</v>
      </c>
      <c r="I62" s="8">
        <v>2201453</v>
      </c>
      <c r="J62" s="8">
        <v>964268</v>
      </c>
      <c r="K62" s="8">
        <v>0</v>
      </c>
      <c r="L62" s="8">
        <v>492088</v>
      </c>
      <c r="M62" s="8">
        <v>0</v>
      </c>
      <c r="N62" s="8">
        <v>407343</v>
      </c>
      <c r="O62" s="8">
        <v>39405</v>
      </c>
      <c r="P62" s="8">
        <v>1903104</v>
      </c>
      <c r="Q62" s="8">
        <v>298349</v>
      </c>
      <c r="R62" s="8">
        <v>-149010</v>
      </c>
      <c r="S62" s="8">
        <v>12646</v>
      </c>
      <c r="T62" s="8">
        <v>-136364</v>
      </c>
      <c r="U62" s="8">
        <v>-23987</v>
      </c>
      <c r="V62" s="8">
        <v>10979</v>
      </c>
      <c r="W62" s="8">
        <v>-10631</v>
      </c>
      <c r="X62" s="8">
        <v>138346</v>
      </c>
      <c r="Y62" s="8">
        <v>0</v>
      </c>
      <c r="Z62" s="8">
        <v>0</v>
      </c>
      <c r="AA62" s="8">
        <v>19871</v>
      </c>
      <c r="AB62" s="8">
        <v>-62643</v>
      </c>
      <c r="AC62" s="8">
        <v>17224</v>
      </c>
      <c r="AD62" s="8">
        <v>-60754</v>
      </c>
      <c r="AE62" s="8">
        <v>-105044</v>
      </c>
      <c r="AF62" s="8">
        <v>44290</v>
      </c>
      <c r="AG62" s="8">
        <v>0</v>
      </c>
      <c r="AH62" s="8">
        <v>0</v>
      </c>
      <c r="AI62" s="8">
        <v>44290</v>
      </c>
      <c r="AJ62" s="8">
        <v>-49</v>
      </c>
      <c r="AK62" s="8">
        <v>44241</v>
      </c>
      <c r="AL62" s="8">
        <v>0</v>
      </c>
      <c r="AM62" s="8"/>
      <c r="AN62" s="8">
        <v>28.410540000000001</v>
      </c>
      <c r="AO62" s="8">
        <v>28.410540000000001</v>
      </c>
      <c r="AP62" s="8">
        <v>1557.204</v>
      </c>
      <c r="AQ62" s="8">
        <v>28.25</v>
      </c>
      <c r="AR62" s="8">
        <v>28.25</v>
      </c>
      <c r="AS62" s="8">
        <v>1566.204</v>
      </c>
      <c r="AT62" s="8">
        <v>180</v>
      </c>
      <c r="AU62" s="1">
        <v>6.3873330168847904</v>
      </c>
      <c r="AV62" s="8"/>
      <c r="AW62" s="8">
        <v>812444</v>
      </c>
      <c r="AX62" s="8">
        <v>710452</v>
      </c>
      <c r="AY62" s="8">
        <v>298349</v>
      </c>
      <c r="AZ62" s="1">
        <v>-2146826273</v>
      </c>
      <c r="BA62" s="9">
        <v>43921</v>
      </c>
      <c r="BB62" s="8"/>
      <c r="BC62" s="8">
        <v>121340</v>
      </c>
      <c r="BD62" s="8">
        <v>0</v>
      </c>
      <c r="BE62" s="8">
        <v>0</v>
      </c>
      <c r="BF62" s="8">
        <v>492381</v>
      </c>
      <c r="BG62" s="8">
        <v>0</v>
      </c>
      <c r="BH62" s="8">
        <v>3244.3050199999998</v>
      </c>
      <c r="BI62" s="8">
        <v>12259.69498</v>
      </c>
      <c r="BJ62" s="8"/>
      <c r="BK62" s="8"/>
      <c r="BL62" s="8">
        <v>637614</v>
      </c>
      <c r="BM62" s="8">
        <v>15822</v>
      </c>
      <c r="BN62" s="8">
        <v>653436</v>
      </c>
      <c r="BO62" s="8">
        <v>670708</v>
      </c>
      <c r="BP62" s="8">
        <v>784921</v>
      </c>
      <c r="BQ62" s="8">
        <v>759599</v>
      </c>
      <c r="BR62" s="8">
        <v>0</v>
      </c>
      <c r="BS62" s="8">
        <v>271476</v>
      </c>
      <c r="BT62" s="8">
        <v>2469432</v>
      </c>
      <c r="BU62" s="8">
        <v>2081342</v>
      </c>
      <c r="BV62" s="8">
        <v>-694972</v>
      </c>
      <c r="BW62" s="8">
        <v>1386370</v>
      </c>
      <c r="BX62" s="8">
        <v>369455</v>
      </c>
      <c r="BY62" s="8">
        <v>4012528</v>
      </c>
      <c r="BZ62" s="8">
        <v>4171361</v>
      </c>
      <c r="CA62" s="8">
        <v>0</v>
      </c>
      <c r="CB62" s="8">
        <v>308102</v>
      </c>
      <c r="CC62" s="8">
        <v>103846</v>
      </c>
      <c r="CD62" s="8">
        <v>12821094</v>
      </c>
      <c r="CE62" s="8"/>
      <c r="CF62" s="8">
        <v>211627</v>
      </c>
      <c r="CG62" s="8">
        <v>0</v>
      </c>
      <c r="CH62" s="8">
        <v>5014</v>
      </c>
      <c r="CI62" s="8">
        <v>581803</v>
      </c>
      <c r="CJ62" s="8">
        <v>41084</v>
      </c>
      <c r="CK62" s="8">
        <v>182738</v>
      </c>
      <c r="CL62" s="8">
        <v>1153632</v>
      </c>
      <c r="CM62" s="8">
        <v>2175898</v>
      </c>
      <c r="CN62" s="8">
        <v>4506487</v>
      </c>
      <c r="CO62" s="8">
        <v>328375</v>
      </c>
      <c r="CP62" s="8">
        <v>156617</v>
      </c>
      <c r="CQ62" s="8">
        <v>710147</v>
      </c>
      <c r="CR62" s="8">
        <v>216084</v>
      </c>
      <c r="CS62" s="8">
        <v>8093608</v>
      </c>
      <c r="CT62" s="8">
        <v>1668123</v>
      </c>
      <c r="CU62" s="8">
        <v>1680287</v>
      </c>
      <c r="CV62" s="8">
        <v>1369972</v>
      </c>
      <c r="CW62" s="8">
        <v>-87463</v>
      </c>
      <c r="CX62" s="8">
        <v>92564</v>
      </c>
      <c r="CY62" s="8">
        <v>4723483</v>
      </c>
      <c r="CZ62" s="8">
        <v>4003</v>
      </c>
      <c r="DA62" s="8">
        <v>4727486</v>
      </c>
      <c r="DB62" s="8">
        <v>12821094</v>
      </c>
      <c r="DC62" s="8"/>
      <c r="DD62" s="8">
        <v>1557.7655999999999</v>
      </c>
      <c r="DE62" s="8">
        <v>1557.7655999999999</v>
      </c>
      <c r="DF62" s="8">
        <v>3032.2167899999999</v>
      </c>
      <c r="DG62" s="8">
        <v>5462763</v>
      </c>
      <c r="DH62" s="8">
        <v>4809327</v>
      </c>
      <c r="DI62" s="8">
        <v>126238</v>
      </c>
      <c r="DJ62" s="8">
        <v>124032</v>
      </c>
      <c r="DK62" s="8">
        <v>4003</v>
      </c>
      <c r="DL62" s="8">
        <v>107334</v>
      </c>
      <c r="DM62" s="8">
        <v>157778</v>
      </c>
      <c r="DN62" s="8">
        <v>395842</v>
      </c>
      <c r="DO62" s="8">
        <v>205979</v>
      </c>
      <c r="DP62" s="8">
        <v>96629</v>
      </c>
      <c r="DQ62" s="8">
        <v>673562</v>
      </c>
      <c r="DR62" s="8">
        <v>773860</v>
      </c>
      <c r="DS62" s="8">
        <v>124164</v>
      </c>
      <c r="DT62" s="8">
        <v>47495</v>
      </c>
      <c r="DU62" s="8">
        <v>0</v>
      </c>
      <c r="DV62" s="8"/>
      <c r="DW62" s="8">
        <v>44241</v>
      </c>
      <c r="DX62" s="8">
        <v>138775</v>
      </c>
      <c r="DY62" s="8">
        <v>412103</v>
      </c>
      <c r="DZ62" s="8">
        <v>550878</v>
      </c>
      <c r="EA62" s="8">
        <v>0</v>
      </c>
      <c r="EB62" s="8">
        <v>-17346</v>
      </c>
      <c r="EC62" s="8">
        <v>0</v>
      </c>
      <c r="ED62" s="8">
        <v>101882</v>
      </c>
      <c r="EE62" s="8">
        <v>23987</v>
      </c>
      <c r="EF62" s="8">
        <v>0</v>
      </c>
      <c r="EG62" s="8">
        <v>-212975</v>
      </c>
      <c r="EH62" s="8">
        <v>-34826</v>
      </c>
      <c r="EI62" s="8">
        <v>137492</v>
      </c>
      <c r="EJ62" s="8">
        <v>-29932</v>
      </c>
      <c r="EK62" s="8">
        <v>44458</v>
      </c>
      <c r="EL62" s="8">
        <v>669752</v>
      </c>
      <c r="EM62" s="8">
        <v>-127082</v>
      </c>
      <c r="EN62" s="8">
        <v>12578</v>
      </c>
      <c r="EO62" s="8">
        <v>-4890</v>
      </c>
      <c r="EP62" s="8">
        <v>461546</v>
      </c>
      <c r="EQ62" s="8">
        <v>-90628</v>
      </c>
      <c r="ER62" s="8">
        <v>41851</v>
      </c>
      <c r="ES62" s="8">
        <v>0</v>
      </c>
      <c r="ET62" s="8">
        <v>-1256</v>
      </c>
      <c r="EU62" s="8">
        <v>292119</v>
      </c>
      <c r="EV62" s="8">
        <v>0</v>
      </c>
      <c r="EW62" s="8">
        <v>496190</v>
      </c>
      <c r="EX62" s="8">
        <v>496190</v>
      </c>
      <c r="EY62" s="8">
        <v>-351223</v>
      </c>
      <c r="EZ62" s="8">
        <v>-731057</v>
      </c>
      <c r="FA62" s="8">
        <v>-1082280</v>
      </c>
      <c r="FB62" s="8">
        <v>0</v>
      </c>
      <c r="FC62" s="8">
        <v>-3737</v>
      </c>
      <c r="FD62" s="8">
        <v>-282582</v>
      </c>
      <c r="FE62" s="8">
        <v>0</v>
      </c>
      <c r="FF62" s="8">
        <v>-282582</v>
      </c>
      <c r="FG62" s="8">
        <v>0</v>
      </c>
      <c r="FH62" s="8">
        <v>-132804</v>
      </c>
      <c r="FI62" s="8">
        <v>-1005213</v>
      </c>
      <c r="FJ62" s="8">
        <v>-21766</v>
      </c>
      <c r="FK62" s="8">
        <v>-64479</v>
      </c>
      <c r="FL62" s="8"/>
      <c r="FM62" s="8">
        <v>127211</v>
      </c>
      <c r="FN62" s="8">
        <v>226768</v>
      </c>
      <c r="FO62" s="8">
        <v>923002.875</v>
      </c>
      <c r="FP62" s="8">
        <v>1016134.125</v>
      </c>
      <c r="FQ62" s="8">
        <v>-433711</v>
      </c>
      <c r="FR62" s="8">
        <v>-586090</v>
      </c>
      <c r="FS62" s="8" t="s">
        <v>4127</v>
      </c>
      <c r="FT62" s="9">
        <v>43921</v>
      </c>
      <c r="FU62" s="8">
        <v>12</v>
      </c>
      <c r="FV62" s="8">
        <v>5153363.6583799999</v>
      </c>
      <c r="FW62" s="8">
        <v>5.7478300000000004</v>
      </c>
      <c r="FX62" s="8">
        <v>1.05037</v>
      </c>
      <c r="FY62" s="8">
        <v>1.1647700000000001</v>
      </c>
      <c r="FZ62" s="8">
        <v>1.08954</v>
      </c>
      <c r="GA62" s="33">
        <f t="shared" si="1"/>
        <v>2020</v>
      </c>
      <c r="GB62" s="10">
        <f t="shared" si="2"/>
        <v>3</v>
      </c>
      <c r="GC62" s="10">
        <v>1.17737</v>
      </c>
      <c r="GD62" s="10">
        <v>1.0039100000000001</v>
      </c>
    </row>
    <row r="63" spans="1:186">
      <c r="A63" s="10" t="str">
        <f>Assumptions!C7</f>
        <v>ｱｽﾃﾗｽ製薬</v>
      </c>
      <c r="B63" s="10" t="str">
        <f>Assumptions!B7</f>
        <v>TSE:4503</v>
      </c>
      <c r="C63" s="8" t="str">
        <f>CONCATENATE("FY",RIGHT(Assumptions!D$7,4)-11)</f>
        <v>FY2009</v>
      </c>
      <c r="D63" s="10">
        <f t="shared" si="0"/>
        <v>2008</v>
      </c>
      <c r="E63" s="8">
        <v>965698</v>
      </c>
      <c r="F63" s="8">
        <v>0</v>
      </c>
      <c r="G63" s="8">
        <v>965698</v>
      </c>
      <c r="H63" s="8">
        <v>264431</v>
      </c>
      <c r="I63" s="8">
        <v>701267</v>
      </c>
      <c r="J63" s="8">
        <v>294339</v>
      </c>
      <c r="K63" s="8">
        <v>0</v>
      </c>
      <c r="L63" s="8">
        <v>159059</v>
      </c>
      <c r="M63" s="8">
        <v>0</v>
      </c>
      <c r="N63" s="8">
        <v>0</v>
      </c>
      <c r="O63" s="8">
        <v>0</v>
      </c>
      <c r="P63" s="8">
        <v>453398</v>
      </c>
      <c r="Q63" s="8">
        <v>247869</v>
      </c>
      <c r="R63" s="8">
        <v>0</v>
      </c>
      <c r="S63" s="8">
        <v>11380</v>
      </c>
      <c r="T63" s="8">
        <v>11380</v>
      </c>
      <c r="U63" s="8">
        <v>-47</v>
      </c>
      <c r="V63" s="8">
        <v>9251</v>
      </c>
      <c r="W63" s="8">
        <v>-1581</v>
      </c>
      <c r="X63" s="8">
        <v>266872</v>
      </c>
      <c r="Y63" s="8">
        <v>0</v>
      </c>
      <c r="Z63" s="8">
        <v>-1476</v>
      </c>
      <c r="AA63" s="8">
        <v>0</v>
      </c>
      <c r="AB63" s="8">
        <v>-1340</v>
      </c>
      <c r="AC63" s="8">
        <v>-1364</v>
      </c>
      <c r="AD63" s="8">
        <v>262692</v>
      </c>
      <c r="AE63" s="8">
        <v>89622</v>
      </c>
      <c r="AF63" s="8">
        <v>173070</v>
      </c>
      <c r="AG63" s="8">
        <v>0</v>
      </c>
      <c r="AH63" s="8">
        <v>0</v>
      </c>
      <c r="AI63" s="8">
        <v>173070</v>
      </c>
      <c r="AJ63" s="8">
        <v>-2084</v>
      </c>
      <c r="AK63" s="8">
        <v>170986</v>
      </c>
      <c r="AL63" s="8">
        <v>0</v>
      </c>
      <c r="AM63" s="8"/>
      <c r="AN63" s="8">
        <v>71.221999999999994</v>
      </c>
      <c r="AO63" s="8">
        <v>71.221999999999994</v>
      </c>
      <c r="AP63" s="8">
        <v>2400.7469599999999</v>
      </c>
      <c r="AQ63" s="8">
        <v>71.180000000000007</v>
      </c>
      <c r="AR63" s="8">
        <v>71.180000000000007</v>
      </c>
      <c r="AS63" s="8">
        <v>2402.1635299999998</v>
      </c>
      <c r="AT63" s="8">
        <v>24</v>
      </c>
      <c r="AU63" s="1">
        <v>0.34286432807364298</v>
      </c>
      <c r="AV63" s="8"/>
      <c r="AW63" s="8">
        <v>290759</v>
      </c>
      <c r="AX63" s="8">
        <v>247869</v>
      </c>
      <c r="AY63" s="8">
        <v>247869</v>
      </c>
      <c r="AZ63" s="1">
        <v>0.341167</v>
      </c>
      <c r="BA63" s="9">
        <v>39903</v>
      </c>
      <c r="BB63" s="8"/>
      <c r="BC63" s="8">
        <v>84800</v>
      </c>
      <c r="BD63" s="8">
        <v>84800</v>
      </c>
      <c r="BE63" s="8">
        <v>0</v>
      </c>
      <c r="BF63" s="8">
        <v>159059</v>
      </c>
      <c r="BG63" s="8">
        <v>0</v>
      </c>
      <c r="BH63" s="8">
        <v>0</v>
      </c>
      <c r="BI63" s="8">
        <v>0</v>
      </c>
      <c r="BJ63" s="8"/>
      <c r="BK63" s="8"/>
      <c r="BL63" s="8">
        <v>409827</v>
      </c>
      <c r="BM63" s="8">
        <v>122510</v>
      </c>
      <c r="BN63" s="8">
        <v>532337</v>
      </c>
      <c r="BO63" s="8">
        <v>241033</v>
      </c>
      <c r="BP63" s="8">
        <v>241033</v>
      </c>
      <c r="BQ63" s="8">
        <v>105430</v>
      </c>
      <c r="BR63" s="8">
        <v>67564</v>
      </c>
      <c r="BS63" s="8">
        <v>17277</v>
      </c>
      <c r="BT63" s="8">
        <v>963641</v>
      </c>
      <c r="BU63" s="8">
        <v>496937</v>
      </c>
      <c r="BV63" s="8">
        <v>-315489</v>
      </c>
      <c r="BW63" s="8">
        <v>181448</v>
      </c>
      <c r="BX63" s="8">
        <v>89583</v>
      </c>
      <c r="BY63" s="8">
        <v>26377</v>
      </c>
      <c r="BZ63" s="8">
        <v>31985</v>
      </c>
      <c r="CA63" s="8">
        <v>0</v>
      </c>
      <c r="CB63" s="8">
        <v>46223</v>
      </c>
      <c r="CC63" s="8">
        <v>9189</v>
      </c>
      <c r="CD63" s="8">
        <v>1348446</v>
      </c>
      <c r="CE63" s="8"/>
      <c r="CF63" s="8">
        <v>181562</v>
      </c>
      <c r="CG63" s="8">
        <v>55057</v>
      </c>
      <c r="CH63" s="8">
        <v>0</v>
      </c>
      <c r="CI63" s="8">
        <v>0</v>
      </c>
      <c r="CJ63" s="8">
        <v>598</v>
      </c>
      <c r="CK63" s="8">
        <v>39682</v>
      </c>
      <c r="CL63" s="8">
        <v>5821</v>
      </c>
      <c r="CM63" s="8">
        <v>283553</v>
      </c>
      <c r="CN63" s="8">
        <v>0</v>
      </c>
      <c r="CO63" s="8">
        <v>911</v>
      </c>
      <c r="CP63" s="8">
        <v>15030</v>
      </c>
      <c r="CQ63" s="8">
        <v>0</v>
      </c>
      <c r="CR63" s="8">
        <v>18731</v>
      </c>
      <c r="CS63" s="8">
        <v>318225</v>
      </c>
      <c r="CT63" s="8">
        <v>103001</v>
      </c>
      <c r="CU63" s="8">
        <v>176822</v>
      </c>
      <c r="CV63" s="8">
        <v>957346</v>
      </c>
      <c r="CW63" s="8">
        <v>-155295</v>
      </c>
      <c r="CX63" s="8">
        <v>-51991</v>
      </c>
      <c r="CY63" s="8">
        <v>1029883</v>
      </c>
      <c r="CZ63" s="8">
        <v>338</v>
      </c>
      <c r="DA63" s="8">
        <v>1030221</v>
      </c>
      <c r="DB63" s="8">
        <v>1348446</v>
      </c>
      <c r="DC63" s="8"/>
      <c r="DD63" s="8">
        <v>2350.0830900000001</v>
      </c>
      <c r="DE63" s="8">
        <v>2350.0830900000001</v>
      </c>
      <c r="DF63" s="8">
        <v>438.23259000000002</v>
      </c>
      <c r="DG63" s="8">
        <v>1509</v>
      </c>
      <c r="DH63" s="8">
        <v>-530828</v>
      </c>
      <c r="DI63" s="8">
        <v>38719</v>
      </c>
      <c r="DJ63" s="8">
        <v>0</v>
      </c>
      <c r="DK63" s="8">
        <v>338</v>
      </c>
      <c r="DL63" s="8">
        <v>268</v>
      </c>
      <c r="DM63" s="8">
        <v>12169</v>
      </c>
      <c r="DN63" s="8">
        <v>12506</v>
      </c>
      <c r="DO63" s="8">
        <v>80755</v>
      </c>
      <c r="DP63" s="8">
        <v>29115</v>
      </c>
      <c r="DQ63" s="8">
        <v>233952</v>
      </c>
      <c r="DR63" s="8">
        <v>216929</v>
      </c>
      <c r="DS63" s="8">
        <v>13964</v>
      </c>
      <c r="DT63" s="8">
        <v>14261</v>
      </c>
      <c r="DU63" s="8">
        <v>0</v>
      </c>
      <c r="DV63" s="8"/>
      <c r="DW63" s="8">
        <v>170986</v>
      </c>
      <c r="DX63" s="8">
        <v>42890</v>
      </c>
      <c r="DY63" s="8">
        <v>0</v>
      </c>
      <c r="DZ63" s="8">
        <v>42890</v>
      </c>
      <c r="EA63" s="8">
        <v>0</v>
      </c>
      <c r="EB63" s="8">
        <v>0</v>
      </c>
      <c r="EC63" s="8">
        <v>-500</v>
      </c>
      <c r="ED63" s="8">
        <v>1340</v>
      </c>
      <c r="EE63" s="8">
        <v>0</v>
      </c>
      <c r="EF63" s="8">
        <v>0</v>
      </c>
      <c r="EG63" s="8">
        <v>17373</v>
      </c>
      <c r="EH63" s="8">
        <v>-17487</v>
      </c>
      <c r="EI63" s="8">
        <v>-26569</v>
      </c>
      <c r="EJ63" s="8">
        <v>26012</v>
      </c>
      <c r="EK63" s="8">
        <v>-16254</v>
      </c>
      <c r="EL63" s="8">
        <v>197791</v>
      </c>
      <c r="EM63" s="8">
        <v>-36653</v>
      </c>
      <c r="EN63" s="8">
        <v>5811</v>
      </c>
      <c r="EO63" s="8">
        <v>0</v>
      </c>
      <c r="EP63" s="8">
        <v>0</v>
      </c>
      <c r="EQ63" s="8">
        <v>0</v>
      </c>
      <c r="ER63" s="8">
        <v>6441</v>
      </c>
      <c r="ES63" s="8">
        <v>0</v>
      </c>
      <c r="ET63" s="8">
        <v>-4587</v>
      </c>
      <c r="EU63" s="8">
        <v>-28988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-123600</v>
      </c>
      <c r="FD63" s="8">
        <v>-58625</v>
      </c>
      <c r="FE63" s="8">
        <v>0</v>
      </c>
      <c r="FF63" s="8">
        <v>-58625</v>
      </c>
      <c r="FG63" s="8">
        <v>0</v>
      </c>
      <c r="FH63" s="8">
        <v>-2451</v>
      </c>
      <c r="FI63" s="8">
        <v>-184676</v>
      </c>
      <c r="FJ63" s="8">
        <v>-34786</v>
      </c>
      <c r="FK63" s="8">
        <v>-50659</v>
      </c>
      <c r="FL63" s="8"/>
      <c r="FM63" s="8">
        <v>0</v>
      </c>
      <c r="FN63" s="8">
        <v>86529</v>
      </c>
      <c r="FO63" s="8">
        <v>137445.125</v>
      </c>
      <c r="FP63" s="8">
        <v>137445.125</v>
      </c>
      <c r="FQ63" s="8">
        <v>23710</v>
      </c>
      <c r="FR63" s="8">
        <v>0</v>
      </c>
      <c r="FS63" s="8" t="s">
        <v>4127</v>
      </c>
      <c r="FT63" s="9">
        <v>39903</v>
      </c>
      <c r="FU63" s="8">
        <v>12</v>
      </c>
      <c r="FV63" s="8">
        <v>1419395.1800800001</v>
      </c>
      <c r="FW63" s="8">
        <v>0.50646999999999998</v>
      </c>
      <c r="FX63" s="8">
        <v>0.46806999999999999</v>
      </c>
      <c r="FY63" s="8">
        <v>0.61070999999999998</v>
      </c>
      <c r="FZ63" s="8">
        <v>0.56084999999999996</v>
      </c>
      <c r="GA63" s="33">
        <f t="shared" si="1"/>
        <v>2009</v>
      </c>
      <c r="GB63" s="10">
        <f t="shared" si="2"/>
        <v>3</v>
      </c>
      <c r="GC63" s="10">
        <v>0.58391000000000004</v>
      </c>
      <c r="GD63" s="10">
        <v>0.49743999999999999</v>
      </c>
    </row>
    <row r="64" spans="1:186">
      <c r="A64" s="8" t="str">
        <f t="shared" ref="A64:A74" si="13">A63</f>
        <v>ｱｽﾃﾗｽ製薬</v>
      </c>
      <c r="B64" s="8" t="str">
        <f t="shared" ref="B64:B74" si="14">B63</f>
        <v>TSE:4503</v>
      </c>
      <c r="C64" s="8" t="str">
        <f>CONCATENATE("FY",RIGHT(Assumptions!D$7,4)-10)</f>
        <v>FY2010</v>
      </c>
      <c r="D64" s="10">
        <f t="shared" si="0"/>
        <v>2009</v>
      </c>
      <c r="E64" s="8">
        <v>974878</v>
      </c>
      <c r="F64" s="8">
        <v>0</v>
      </c>
      <c r="G64" s="8">
        <v>974878</v>
      </c>
      <c r="H64" s="8">
        <v>289241</v>
      </c>
      <c r="I64" s="8">
        <v>685637</v>
      </c>
      <c r="J64" s="8">
        <v>303660</v>
      </c>
      <c r="K64" s="8">
        <v>0</v>
      </c>
      <c r="L64" s="8">
        <v>195570</v>
      </c>
      <c r="M64" s="8">
        <v>0</v>
      </c>
      <c r="N64" s="8">
        <v>0</v>
      </c>
      <c r="O64" s="8">
        <v>0</v>
      </c>
      <c r="P64" s="8">
        <v>499230</v>
      </c>
      <c r="Q64" s="8">
        <v>186407</v>
      </c>
      <c r="R64" s="8">
        <v>0</v>
      </c>
      <c r="S64" s="8">
        <v>3939</v>
      </c>
      <c r="T64" s="8">
        <v>3939</v>
      </c>
      <c r="U64" s="8">
        <v>84</v>
      </c>
      <c r="V64" s="8">
        <v>225</v>
      </c>
      <c r="W64" s="8">
        <v>-2471</v>
      </c>
      <c r="X64" s="8">
        <v>188184</v>
      </c>
      <c r="Y64" s="8">
        <v>0</v>
      </c>
      <c r="Z64" s="8">
        <v>2700</v>
      </c>
      <c r="AA64" s="8">
        <v>0</v>
      </c>
      <c r="AB64" s="8">
        <v>-4082</v>
      </c>
      <c r="AC64" s="8">
        <v>0</v>
      </c>
      <c r="AD64" s="8">
        <v>186802</v>
      </c>
      <c r="AE64" s="8">
        <v>62606</v>
      </c>
      <c r="AF64" s="8">
        <v>124196</v>
      </c>
      <c r="AG64" s="8">
        <v>0</v>
      </c>
      <c r="AH64" s="8">
        <v>0</v>
      </c>
      <c r="AI64" s="8">
        <v>124196</v>
      </c>
      <c r="AJ64" s="8">
        <v>-1939</v>
      </c>
      <c r="AK64" s="8">
        <v>122257</v>
      </c>
      <c r="AL64" s="8">
        <v>0</v>
      </c>
      <c r="AM64" s="8"/>
      <c r="AN64" s="8">
        <v>52.368000000000002</v>
      </c>
      <c r="AO64" s="8">
        <v>52.368000000000002</v>
      </c>
      <c r="AP64" s="8">
        <v>2334.5745499999998</v>
      </c>
      <c r="AQ64" s="8">
        <v>52.323999999999998</v>
      </c>
      <c r="AR64" s="8">
        <v>52.323999999999998</v>
      </c>
      <c r="AS64" s="8">
        <v>2336.53773</v>
      </c>
      <c r="AT64" s="8">
        <v>25</v>
      </c>
      <c r="AU64" s="1">
        <v>0.461339636994201</v>
      </c>
      <c r="AV64" s="8"/>
      <c r="AW64" s="8">
        <v>234873</v>
      </c>
      <c r="AX64" s="8">
        <v>186407</v>
      </c>
      <c r="AY64" s="8">
        <v>186407</v>
      </c>
      <c r="AZ64" s="1">
        <v>0.335146</v>
      </c>
      <c r="BA64" s="9">
        <v>40268</v>
      </c>
      <c r="BB64" s="8"/>
      <c r="BC64" s="8">
        <v>87700</v>
      </c>
      <c r="BD64" s="8">
        <v>87700</v>
      </c>
      <c r="BE64" s="8">
        <v>0</v>
      </c>
      <c r="BF64" s="8">
        <v>195570</v>
      </c>
      <c r="BG64" s="8">
        <v>0</v>
      </c>
      <c r="BH64" s="8">
        <v>0</v>
      </c>
      <c r="BI64" s="8">
        <v>0</v>
      </c>
      <c r="BJ64" s="8"/>
      <c r="BK64" s="8"/>
      <c r="BL64" s="8">
        <v>431920</v>
      </c>
      <c r="BM64" s="8">
        <v>117354</v>
      </c>
      <c r="BN64" s="8">
        <v>549274</v>
      </c>
      <c r="BO64" s="8">
        <v>255219</v>
      </c>
      <c r="BP64" s="8">
        <v>255219</v>
      </c>
      <c r="BQ64" s="8">
        <v>111054</v>
      </c>
      <c r="BR64" s="8">
        <v>63316</v>
      </c>
      <c r="BS64" s="8">
        <v>9681</v>
      </c>
      <c r="BT64" s="8">
        <v>988544</v>
      </c>
      <c r="BU64" s="8">
        <v>504455</v>
      </c>
      <c r="BV64" s="8">
        <v>-319965</v>
      </c>
      <c r="BW64" s="8">
        <v>184490</v>
      </c>
      <c r="BX64" s="8">
        <v>71023</v>
      </c>
      <c r="BY64" s="8">
        <v>22159</v>
      </c>
      <c r="BZ64" s="8">
        <v>40601</v>
      </c>
      <c r="CA64" s="8">
        <v>0</v>
      </c>
      <c r="CB64" s="8">
        <v>46900</v>
      </c>
      <c r="CC64" s="8">
        <v>10460</v>
      </c>
      <c r="CD64" s="8">
        <v>1364177</v>
      </c>
      <c r="CE64" s="8"/>
      <c r="CF64" s="8">
        <v>177989</v>
      </c>
      <c r="CG64" s="8">
        <v>66050</v>
      </c>
      <c r="CH64" s="8">
        <v>0</v>
      </c>
      <c r="CI64" s="8">
        <v>0</v>
      </c>
      <c r="CJ64" s="8">
        <v>525</v>
      </c>
      <c r="CK64" s="8">
        <v>21216</v>
      </c>
      <c r="CL64" s="8">
        <v>11366</v>
      </c>
      <c r="CM64" s="8">
        <v>277158</v>
      </c>
      <c r="CN64" s="8">
        <v>0</v>
      </c>
      <c r="CO64" s="8">
        <v>625</v>
      </c>
      <c r="CP64" s="8">
        <v>17638</v>
      </c>
      <c r="CQ64" s="8">
        <v>0</v>
      </c>
      <c r="CR64" s="8">
        <v>14823</v>
      </c>
      <c r="CS64" s="8">
        <v>310244</v>
      </c>
      <c r="CT64" s="8">
        <v>103001</v>
      </c>
      <c r="CU64" s="8">
        <v>176822</v>
      </c>
      <c r="CV64" s="8">
        <v>895101</v>
      </c>
      <c r="CW64" s="8">
        <v>-54160</v>
      </c>
      <c r="CX64" s="8">
        <v>-67183</v>
      </c>
      <c r="CY64" s="8">
        <v>1053581</v>
      </c>
      <c r="CZ64" s="8">
        <v>352</v>
      </c>
      <c r="DA64" s="8">
        <v>1053933</v>
      </c>
      <c r="DB64" s="8">
        <v>1364177</v>
      </c>
      <c r="DC64" s="8"/>
      <c r="DD64" s="8">
        <v>2309.0890199999999</v>
      </c>
      <c r="DE64" s="8">
        <v>2309.0890199999999</v>
      </c>
      <c r="DF64" s="8">
        <v>456.27560999999997</v>
      </c>
      <c r="DG64" s="8">
        <v>1150</v>
      </c>
      <c r="DH64" s="8">
        <v>-548124</v>
      </c>
      <c r="DI64" s="8">
        <v>26300</v>
      </c>
      <c r="DJ64" s="8">
        <v>0</v>
      </c>
      <c r="DK64" s="8">
        <v>352</v>
      </c>
      <c r="DL64" s="8">
        <v>1251</v>
      </c>
      <c r="DM64" s="8">
        <v>16152</v>
      </c>
      <c r="DN64" s="8">
        <v>12152</v>
      </c>
      <c r="DO64" s="8">
        <v>82750</v>
      </c>
      <c r="DP64" s="8">
        <v>30190</v>
      </c>
      <c r="DQ64" s="8">
        <v>233831</v>
      </c>
      <c r="DR64" s="8">
        <v>218612</v>
      </c>
      <c r="DS64" s="8">
        <v>18680</v>
      </c>
      <c r="DT64" s="8">
        <v>15161</v>
      </c>
      <c r="DU64" s="8">
        <v>0</v>
      </c>
      <c r="DV64" s="8"/>
      <c r="DW64" s="8">
        <v>122257</v>
      </c>
      <c r="DX64" s="8">
        <v>48466</v>
      </c>
      <c r="DY64" s="8">
        <v>0</v>
      </c>
      <c r="DZ64" s="8">
        <v>48466</v>
      </c>
      <c r="EA64" s="8">
        <v>0</v>
      </c>
      <c r="EB64" s="8">
        <v>0</v>
      </c>
      <c r="EC64" s="8">
        <v>-2700</v>
      </c>
      <c r="ED64" s="8">
        <v>4082</v>
      </c>
      <c r="EE64" s="8">
        <v>0</v>
      </c>
      <c r="EF64" s="8">
        <v>0</v>
      </c>
      <c r="EG64" s="8">
        <v>-10680</v>
      </c>
      <c r="EH64" s="8">
        <v>1310</v>
      </c>
      <c r="EI64" s="8">
        <v>-8741</v>
      </c>
      <c r="EJ64" s="8">
        <v>-2051</v>
      </c>
      <c r="EK64" s="8">
        <v>-1812</v>
      </c>
      <c r="EL64" s="8">
        <v>150131</v>
      </c>
      <c r="EM64" s="8">
        <v>-39525</v>
      </c>
      <c r="EN64" s="8">
        <v>1014</v>
      </c>
      <c r="EO64" s="8">
        <v>0</v>
      </c>
      <c r="EP64" s="8">
        <v>0</v>
      </c>
      <c r="EQ64" s="8">
        <v>0</v>
      </c>
      <c r="ER64" s="8">
        <v>30524</v>
      </c>
      <c r="ES64" s="8">
        <v>0</v>
      </c>
      <c r="ET64" s="8">
        <v>-23594</v>
      </c>
      <c r="EU64" s="8">
        <v>-31581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-26997</v>
      </c>
      <c r="FD64" s="8">
        <v>-56402</v>
      </c>
      <c r="FE64" s="8">
        <v>0</v>
      </c>
      <c r="FF64" s="8">
        <v>-56402</v>
      </c>
      <c r="FG64" s="8">
        <v>0</v>
      </c>
      <c r="FH64" s="8">
        <v>-2503</v>
      </c>
      <c r="FI64" s="8">
        <v>-85902</v>
      </c>
      <c r="FJ64" s="8">
        <v>-10555</v>
      </c>
      <c r="FK64" s="8">
        <v>22093</v>
      </c>
      <c r="FL64" s="8"/>
      <c r="FM64" s="8">
        <v>0</v>
      </c>
      <c r="FN64" s="8">
        <v>79323</v>
      </c>
      <c r="FO64" s="8">
        <v>111483.375</v>
      </c>
      <c r="FP64" s="8">
        <v>111483.375</v>
      </c>
      <c r="FQ64" s="8">
        <v>14288</v>
      </c>
      <c r="FR64" s="8">
        <v>0</v>
      </c>
      <c r="FS64" s="8" t="s">
        <v>4127</v>
      </c>
      <c r="FT64" s="9">
        <v>40268</v>
      </c>
      <c r="FU64" s="8">
        <v>12</v>
      </c>
      <c r="FV64" s="8">
        <v>1563249.7122899999</v>
      </c>
      <c r="FW64" s="8">
        <v>0.53822999999999999</v>
      </c>
      <c r="FX64" s="8">
        <v>0.4718</v>
      </c>
      <c r="FY64" s="8">
        <v>0.52237999999999996</v>
      </c>
      <c r="FZ64" s="8">
        <v>0.41871000000000003</v>
      </c>
      <c r="GA64" s="33">
        <f t="shared" si="1"/>
        <v>2010</v>
      </c>
      <c r="GB64" s="10">
        <f t="shared" si="2"/>
        <v>3</v>
      </c>
      <c r="GC64" s="10">
        <v>0.54232999999999998</v>
      </c>
      <c r="GD64" s="10">
        <v>0.46146999999999999</v>
      </c>
    </row>
    <row r="65" spans="1:186">
      <c r="A65" s="8" t="str">
        <f t="shared" si="13"/>
        <v>ｱｽﾃﾗｽ製薬</v>
      </c>
      <c r="B65" s="8" t="str">
        <f t="shared" si="14"/>
        <v>TSE:4503</v>
      </c>
      <c r="C65" s="8" t="str">
        <f>CONCATENATE("FY",RIGHT(Assumptions!D$7,4)-9)</f>
        <v>FY2011</v>
      </c>
      <c r="D65" s="10">
        <f t="shared" si="0"/>
        <v>2010</v>
      </c>
      <c r="E65" s="8">
        <v>953948</v>
      </c>
      <c r="F65" s="8">
        <v>0</v>
      </c>
      <c r="G65" s="8">
        <v>953948</v>
      </c>
      <c r="H65" s="8">
        <v>295973</v>
      </c>
      <c r="I65" s="8">
        <v>657975</v>
      </c>
      <c r="J65" s="8">
        <v>321468</v>
      </c>
      <c r="K65" s="8">
        <v>0</v>
      </c>
      <c r="L65" s="8">
        <v>217326</v>
      </c>
      <c r="M65" s="8">
        <v>0</v>
      </c>
      <c r="N65" s="8">
        <v>0</v>
      </c>
      <c r="O65" s="8">
        <v>0</v>
      </c>
      <c r="P65" s="8">
        <v>538794</v>
      </c>
      <c r="Q65" s="8">
        <v>119181</v>
      </c>
      <c r="R65" s="8">
        <v>0</v>
      </c>
      <c r="S65" s="8">
        <v>2338</v>
      </c>
      <c r="T65" s="8">
        <v>2338</v>
      </c>
      <c r="U65" s="8">
        <v>-89</v>
      </c>
      <c r="V65" s="8">
        <v>-6556</v>
      </c>
      <c r="W65" s="8">
        <v>-300</v>
      </c>
      <c r="X65" s="8">
        <v>114574</v>
      </c>
      <c r="Y65" s="8">
        <v>0</v>
      </c>
      <c r="Z65" s="8">
        <v>1280</v>
      </c>
      <c r="AA65" s="8">
        <v>-1277</v>
      </c>
      <c r="AB65" s="8">
        <v>-2782</v>
      </c>
      <c r="AC65" s="8">
        <v>-3029</v>
      </c>
      <c r="AD65" s="8">
        <v>104043</v>
      </c>
      <c r="AE65" s="8">
        <v>35832</v>
      </c>
      <c r="AF65" s="8">
        <v>68211</v>
      </c>
      <c r="AG65" s="8">
        <v>0</v>
      </c>
      <c r="AH65" s="8">
        <v>-560</v>
      </c>
      <c r="AI65" s="8">
        <v>67651</v>
      </c>
      <c r="AJ65" s="8">
        <v>0</v>
      </c>
      <c r="AK65" s="8">
        <v>67651</v>
      </c>
      <c r="AL65" s="8">
        <v>0</v>
      </c>
      <c r="AM65" s="8"/>
      <c r="AN65" s="8">
        <v>29.297999999999998</v>
      </c>
      <c r="AO65" s="8">
        <v>29.540520000000001</v>
      </c>
      <c r="AP65" s="8">
        <v>2309.06547</v>
      </c>
      <c r="AQ65" s="8">
        <v>29.265999999999998</v>
      </c>
      <c r="AR65" s="8">
        <v>29.50826</v>
      </c>
      <c r="AS65" s="8">
        <v>2311.59024</v>
      </c>
      <c r="AT65" s="8">
        <v>25</v>
      </c>
      <c r="AU65" s="1">
        <v>0.85332071957546796</v>
      </c>
      <c r="AV65" s="8"/>
      <c r="AW65" s="8">
        <v>184855</v>
      </c>
      <c r="AX65" s="8">
        <v>119181</v>
      </c>
      <c r="AY65" s="8">
        <v>119181</v>
      </c>
      <c r="AZ65" s="1">
        <v>0.34439599999999998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217326</v>
      </c>
      <c r="BG65" s="8">
        <v>0</v>
      </c>
      <c r="BH65" s="8">
        <v>0</v>
      </c>
      <c r="BI65" s="8">
        <v>0</v>
      </c>
      <c r="BJ65" s="8"/>
      <c r="BK65" s="8"/>
      <c r="BL65" s="8">
        <v>142895</v>
      </c>
      <c r="BM65" s="8">
        <v>33908</v>
      </c>
      <c r="BN65" s="8">
        <v>176803</v>
      </c>
      <c r="BO65" s="8">
        <v>261117</v>
      </c>
      <c r="BP65" s="8">
        <v>261117</v>
      </c>
      <c r="BQ65" s="8">
        <v>116880</v>
      </c>
      <c r="BR65" s="8">
        <v>67803</v>
      </c>
      <c r="BS65" s="8">
        <v>30551</v>
      </c>
      <c r="BT65" s="8">
        <v>653154</v>
      </c>
      <c r="BU65" s="8">
        <v>0</v>
      </c>
      <c r="BV65" s="8">
        <v>0</v>
      </c>
      <c r="BW65" s="8">
        <v>190157</v>
      </c>
      <c r="BX65" s="8">
        <v>60204</v>
      </c>
      <c r="BY65" s="8">
        <v>101255</v>
      </c>
      <c r="BZ65" s="8">
        <v>265922</v>
      </c>
      <c r="CA65" s="8">
        <v>0</v>
      </c>
      <c r="CB65" s="8">
        <v>52294</v>
      </c>
      <c r="CC65" s="8">
        <v>12105</v>
      </c>
      <c r="CD65" s="8">
        <v>1335091</v>
      </c>
      <c r="CE65" s="8"/>
      <c r="CF65" s="8">
        <v>139232</v>
      </c>
      <c r="CG65" s="8">
        <v>74521</v>
      </c>
      <c r="CH65" s="8">
        <v>0</v>
      </c>
      <c r="CI65" s="8">
        <v>0</v>
      </c>
      <c r="CJ65" s="8">
        <v>0</v>
      </c>
      <c r="CK65" s="8">
        <v>19813</v>
      </c>
      <c r="CL65" s="8">
        <v>6082</v>
      </c>
      <c r="CM65" s="8">
        <v>239648</v>
      </c>
      <c r="CN65" s="8">
        <v>0</v>
      </c>
      <c r="CO65" s="8">
        <v>0</v>
      </c>
      <c r="CP65" s="8">
        <v>17235</v>
      </c>
      <c r="CQ65" s="8">
        <v>42248</v>
      </c>
      <c r="CR65" s="8">
        <v>14866</v>
      </c>
      <c r="CS65" s="8">
        <v>313997</v>
      </c>
      <c r="CT65" s="8">
        <v>103000</v>
      </c>
      <c r="CU65" s="8">
        <v>176821</v>
      </c>
      <c r="CV65" s="8">
        <v>874351</v>
      </c>
      <c r="CW65" s="8">
        <v>-23492</v>
      </c>
      <c r="CX65" s="8">
        <v>-109586</v>
      </c>
      <c r="CY65" s="8">
        <v>1021094</v>
      </c>
      <c r="CZ65" s="8">
        <v>0</v>
      </c>
      <c r="DA65" s="8">
        <v>1021094</v>
      </c>
      <c r="DB65" s="8">
        <v>1335091</v>
      </c>
      <c r="DC65" s="8"/>
      <c r="DD65" s="8">
        <v>2309.13</v>
      </c>
      <c r="DE65" s="8">
        <v>2309.13</v>
      </c>
      <c r="DF65" s="8">
        <v>442.19857999999999</v>
      </c>
      <c r="DG65" s="8">
        <v>0</v>
      </c>
      <c r="DH65" s="8">
        <v>-176803</v>
      </c>
      <c r="DI65" s="8">
        <v>0</v>
      </c>
      <c r="DJ65" s="8">
        <v>0</v>
      </c>
      <c r="DK65" s="8">
        <v>0</v>
      </c>
      <c r="DL65" s="8">
        <v>0</v>
      </c>
      <c r="DM65" s="8">
        <v>20615</v>
      </c>
      <c r="DN65" s="8">
        <v>13610</v>
      </c>
      <c r="DO65" s="8">
        <v>82655</v>
      </c>
      <c r="DP65" s="8">
        <v>0</v>
      </c>
      <c r="DQ65" s="8">
        <v>0</v>
      </c>
      <c r="DR65" s="8">
        <v>0</v>
      </c>
      <c r="DS65" s="8">
        <v>0</v>
      </c>
      <c r="DT65" s="8">
        <v>0</v>
      </c>
      <c r="DU65" s="8">
        <v>0</v>
      </c>
      <c r="DV65" s="8"/>
      <c r="DW65" s="8">
        <v>67651</v>
      </c>
      <c r="DX65" s="8">
        <v>65674</v>
      </c>
      <c r="DY65" s="8">
        <v>0</v>
      </c>
      <c r="DZ65" s="8">
        <v>65674</v>
      </c>
      <c r="EA65" s="8">
        <v>0</v>
      </c>
      <c r="EB65" s="8">
        <v>0</v>
      </c>
      <c r="EC65" s="8">
        <v>-1280</v>
      </c>
      <c r="ED65" s="8">
        <v>2782</v>
      </c>
      <c r="EE65" s="8">
        <v>0</v>
      </c>
      <c r="EF65" s="8">
        <v>0</v>
      </c>
      <c r="EG65" s="8">
        <v>-6503</v>
      </c>
      <c r="EH65" s="8">
        <v>-43893</v>
      </c>
      <c r="EI65" s="8">
        <v>-10678</v>
      </c>
      <c r="EJ65" s="8">
        <v>-4340</v>
      </c>
      <c r="EK65" s="8">
        <v>31226</v>
      </c>
      <c r="EL65" s="8">
        <v>100639</v>
      </c>
      <c r="EM65" s="8">
        <v>-33630</v>
      </c>
      <c r="EN65" s="8">
        <v>628</v>
      </c>
      <c r="EO65" s="8">
        <v>-284148</v>
      </c>
      <c r="EP65" s="8">
        <v>0</v>
      </c>
      <c r="EQ65" s="8">
        <v>0</v>
      </c>
      <c r="ER65" s="8">
        <v>94983</v>
      </c>
      <c r="ES65" s="8">
        <v>0</v>
      </c>
      <c r="ET65" s="8">
        <v>-20480</v>
      </c>
      <c r="EU65" s="8">
        <v>-242647</v>
      </c>
      <c r="EV65" s="8">
        <v>0</v>
      </c>
      <c r="EW65" s="8">
        <v>0</v>
      </c>
      <c r="EX65" s="8">
        <v>0</v>
      </c>
      <c r="EY65" s="8">
        <v>0</v>
      </c>
      <c r="EZ65" s="8">
        <v>-34968</v>
      </c>
      <c r="FA65" s="8">
        <v>-34968</v>
      </c>
      <c r="FB65" s="8">
        <v>0</v>
      </c>
      <c r="FC65" s="8">
        <v>-30</v>
      </c>
      <c r="FD65" s="8">
        <v>-57728</v>
      </c>
      <c r="FE65" s="8">
        <v>0</v>
      </c>
      <c r="FF65" s="8">
        <v>-57728</v>
      </c>
      <c r="FG65" s="8">
        <v>0</v>
      </c>
      <c r="FH65" s="8">
        <v>-542</v>
      </c>
      <c r="FI65" s="8">
        <v>-93268</v>
      </c>
      <c r="FJ65" s="8">
        <v>-21178</v>
      </c>
      <c r="FK65" s="8">
        <v>-256454</v>
      </c>
      <c r="FL65" s="8"/>
      <c r="FM65" s="8">
        <v>220</v>
      </c>
      <c r="FN65" s="8">
        <v>44403</v>
      </c>
      <c r="FO65" s="8">
        <v>32466.125</v>
      </c>
      <c r="FP65" s="8">
        <v>32466.125</v>
      </c>
      <c r="FQ65" s="8">
        <v>74066</v>
      </c>
      <c r="FR65" s="8">
        <v>-34968</v>
      </c>
      <c r="FS65" s="8" t="s">
        <v>4127</v>
      </c>
      <c r="FT65" s="9">
        <v>40633</v>
      </c>
      <c r="FU65" s="8">
        <v>12</v>
      </c>
      <c r="FV65" s="8">
        <v>1422411.40888</v>
      </c>
      <c r="FW65" s="8">
        <v>0.56505000000000005</v>
      </c>
      <c r="FX65" s="8">
        <v>0.44885999999999998</v>
      </c>
      <c r="FY65" s="8">
        <v>0.48458000000000001</v>
      </c>
      <c r="FZ65" s="8">
        <v>0.54464999999999997</v>
      </c>
      <c r="GA65" s="33">
        <f t="shared" si="1"/>
        <v>2011</v>
      </c>
      <c r="GB65" s="10">
        <f t="shared" si="2"/>
        <v>3</v>
      </c>
      <c r="GC65" s="10">
        <v>0.57901000000000002</v>
      </c>
      <c r="GD65" s="10">
        <v>0.53878000000000004</v>
      </c>
    </row>
    <row r="66" spans="1:186">
      <c r="A66" s="8" t="str">
        <f t="shared" si="13"/>
        <v>ｱｽﾃﾗｽ製薬</v>
      </c>
      <c r="B66" s="8" t="str">
        <f t="shared" si="14"/>
        <v>TSE:4503</v>
      </c>
      <c r="C66" s="8" t="str">
        <f>CONCATENATE("FY",RIGHT(Assumptions!D$7,4)-8)</f>
        <v>FY2012</v>
      </c>
      <c r="D66" s="10">
        <f t="shared" si="0"/>
        <v>2011</v>
      </c>
      <c r="E66" s="8">
        <v>969387</v>
      </c>
      <c r="F66" s="8">
        <v>0</v>
      </c>
      <c r="G66" s="8">
        <v>969387</v>
      </c>
      <c r="H66" s="8">
        <v>318633</v>
      </c>
      <c r="I66" s="8">
        <v>650754</v>
      </c>
      <c r="J66" s="8">
        <v>329395</v>
      </c>
      <c r="K66" s="8">
        <v>0</v>
      </c>
      <c r="L66" s="8">
        <v>189840</v>
      </c>
      <c r="M66" s="8">
        <v>0</v>
      </c>
      <c r="N66" s="8">
        <v>0</v>
      </c>
      <c r="O66" s="8">
        <v>0</v>
      </c>
      <c r="P66" s="8">
        <v>519235</v>
      </c>
      <c r="Q66" s="8">
        <v>131519</v>
      </c>
      <c r="R66" s="8">
        <v>0</v>
      </c>
      <c r="S66" s="8">
        <v>2365</v>
      </c>
      <c r="T66" s="8">
        <v>2365</v>
      </c>
      <c r="U66" s="8">
        <v>194</v>
      </c>
      <c r="V66" s="8">
        <v>1005</v>
      </c>
      <c r="W66" s="8">
        <v>8271</v>
      </c>
      <c r="X66" s="8">
        <v>143354</v>
      </c>
      <c r="Y66" s="8">
        <v>0</v>
      </c>
      <c r="Z66" s="8">
        <v>2716</v>
      </c>
      <c r="AA66" s="8">
        <v>-5924</v>
      </c>
      <c r="AB66" s="8">
        <v>-9234</v>
      </c>
      <c r="AC66" s="8">
        <v>-3193</v>
      </c>
      <c r="AD66" s="8">
        <v>127074</v>
      </c>
      <c r="AE66" s="8">
        <v>48844</v>
      </c>
      <c r="AF66" s="8">
        <v>78230</v>
      </c>
      <c r="AG66" s="8">
        <v>0</v>
      </c>
      <c r="AH66" s="8">
        <v>0</v>
      </c>
      <c r="AI66" s="8">
        <v>78230</v>
      </c>
      <c r="AJ66" s="8">
        <v>0</v>
      </c>
      <c r="AK66" s="8">
        <v>78230</v>
      </c>
      <c r="AL66" s="8">
        <v>0</v>
      </c>
      <c r="AM66" s="8"/>
      <c r="AN66" s="8">
        <v>33.875999999999998</v>
      </c>
      <c r="AO66" s="8">
        <v>33.875999999999998</v>
      </c>
      <c r="AP66" s="8">
        <v>2309.3045200000001</v>
      </c>
      <c r="AQ66" s="8">
        <v>33.834000000000003</v>
      </c>
      <c r="AR66" s="8">
        <v>33.834000000000003</v>
      </c>
      <c r="AS66" s="8">
        <v>2312.17119</v>
      </c>
      <c r="AT66" s="8">
        <v>25</v>
      </c>
      <c r="AU66" s="1">
        <v>0.73793940943372105</v>
      </c>
      <c r="AV66" s="8"/>
      <c r="AW66" s="8">
        <v>197020</v>
      </c>
      <c r="AX66" s="8">
        <v>131519</v>
      </c>
      <c r="AY66" s="8">
        <v>131519</v>
      </c>
      <c r="AZ66" s="1">
        <v>0.38437399999999999</v>
      </c>
      <c r="BA66" s="9">
        <v>40999</v>
      </c>
      <c r="BB66" s="8"/>
      <c r="BC66" s="8">
        <v>86400</v>
      </c>
      <c r="BD66" s="8">
        <v>86400</v>
      </c>
      <c r="BE66" s="8">
        <v>0</v>
      </c>
      <c r="BF66" s="8">
        <v>189840</v>
      </c>
      <c r="BG66" s="8">
        <v>0</v>
      </c>
      <c r="BH66" s="8">
        <v>0</v>
      </c>
      <c r="BI66" s="8">
        <v>0</v>
      </c>
      <c r="BJ66" s="8"/>
      <c r="BK66" s="8"/>
      <c r="BL66" s="8">
        <v>252380</v>
      </c>
      <c r="BM66" s="8">
        <v>46719</v>
      </c>
      <c r="BN66" s="8">
        <v>299099</v>
      </c>
      <c r="BO66" s="8">
        <v>283911</v>
      </c>
      <c r="BP66" s="8">
        <v>283911</v>
      </c>
      <c r="BQ66" s="8">
        <v>111823</v>
      </c>
      <c r="BR66" s="8">
        <v>71550</v>
      </c>
      <c r="BS66" s="8">
        <v>14696</v>
      </c>
      <c r="BT66" s="8">
        <v>781079</v>
      </c>
      <c r="BU66" s="8">
        <v>528298</v>
      </c>
      <c r="BV66" s="8">
        <v>-329138</v>
      </c>
      <c r="BW66" s="8">
        <v>199160</v>
      </c>
      <c r="BX66" s="8">
        <v>61132</v>
      </c>
      <c r="BY66" s="8">
        <v>94193</v>
      </c>
      <c r="BZ66" s="8">
        <v>220086</v>
      </c>
      <c r="CA66" s="8">
        <v>0</v>
      </c>
      <c r="CB66" s="8">
        <v>33875</v>
      </c>
      <c r="CC66" s="8">
        <v>11105</v>
      </c>
      <c r="CD66" s="8">
        <v>1400630</v>
      </c>
      <c r="CE66" s="8"/>
      <c r="CF66" s="8">
        <v>179028</v>
      </c>
      <c r="CG66" s="8">
        <v>84960</v>
      </c>
      <c r="CH66" s="8">
        <v>0</v>
      </c>
      <c r="CI66" s="8">
        <v>0</v>
      </c>
      <c r="CJ66" s="8">
        <v>420</v>
      </c>
      <c r="CK66" s="8">
        <v>0</v>
      </c>
      <c r="CL66" s="8">
        <v>49762</v>
      </c>
      <c r="CM66" s="8">
        <v>314170</v>
      </c>
      <c r="CN66" s="8">
        <v>0</v>
      </c>
      <c r="CO66" s="8">
        <v>800</v>
      </c>
      <c r="CP66" s="8">
        <v>16979</v>
      </c>
      <c r="CQ66" s="8">
        <v>30932</v>
      </c>
      <c r="CR66" s="8">
        <v>19626</v>
      </c>
      <c r="CS66" s="8">
        <v>382507</v>
      </c>
      <c r="CT66" s="8">
        <v>103001</v>
      </c>
      <c r="CU66" s="8">
        <v>176822</v>
      </c>
      <c r="CV66" s="8">
        <v>894737</v>
      </c>
      <c r="CW66" s="8">
        <v>-23132</v>
      </c>
      <c r="CX66" s="8">
        <v>-133305</v>
      </c>
      <c r="CY66" s="8">
        <v>1018123</v>
      </c>
      <c r="CZ66" s="8">
        <v>0</v>
      </c>
      <c r="DA66" s="8">
        <v>1018123</v>
      </c>
      <c r="DB66" s="8">
        <v>1400630</v>
      </c>
      <c r="DC66" s="8"/>
      <c r="DD66" s="8">
        <v>2309.6003799999999</v>
      </c>
      <c r="DE66" s="8">
        <v>2309.6003799999999</v>
      </c>
      <c r="DF66" s="8">
        <v>440.82215000000002</v>
      </c>
      <c r="DG66" s="8">
        <v>1220</v>
      </c>
      <c r="DH66" s="8">
        <v>-297879</v>
      </c>
      <c r="DI66" s="8">
        <v>25069</v>
      </c>
      <c r="DJ66" s="8">
        <v>0</v>
      </c>
      <c r="DK66" s="8">
        <v>0</v>
      </c>
      <c r="DL66" s="8">
        <v>830</v>
      </c>
      <c r="DM66" s="8">
        <v>16117</v>
      </c>
      <c r="DN66" s="8">
        <v>13473</v>
      </c>
      <c r="DO66" s="8">
        <v>82233</v>
      </c>
      <c r="DP66" s="8">
        <v>31037</v>
      </c>
      <c r="DQ66" s="8">
        <v>236408</v>
      </c>
      <c r="DR66" s="8">
        <v>222873</v>
      </c>
      <c r="DS66" s="8">
        <v>34887</v>
      </c>
      <c r="DT66" s="8">
        <v>0</v>
      </c>
      <c r="DU66" s="8">
        <v>0</v>
      </c>
      <c r="DV66" s="8"/>
      <c r="DW66" s="8">
        <v>78230</v>
      </c>
      <c r="DX66" s="8">
        <v>65501</v>
      </c>
      <c r="DY66" s="8">
        <v>0</v>
      </c>
      <c r="DZ66" s="8">
        <v>65501</v>
      </c>
      <c r="EA66" s="8">
        <v>0</v>
      </c>
      <c r="EB66" s="8">
        <v>0</v>
      </c>
      <c r="EC66" s="8">
        <v>-2716</v>
      </c>
      <c r="ED66" s="8">
        <v>9234</v>
      </c>
      <c r="EE66" s="8">
        <v>0</v>
      </c>
      <c r="EF66" s="8">
        <v>0</v>
      </c>
      <c r="EG66" s="8">
        <v>963</v>
      </c>
      <c r="EH66" s="8">
        <v>-12382</v>
      </c>
      <c r="EI66" s="8">
        <v>-18</v>
      </c>
      <c r="EJ66" s="8">
        <v>27416</v>
      </c>
      <c r="EK66" s="8">
        <v>6448</v>
      </c>
      <c r="EL66" s="8">
        <v>172676</v>
      </c>
      <c r="EM66" s="8">
        <v>-47679</v>
      </c>
      <c r="EN66" s="8">
        <v>11979</v>
      </c>
      <c r="EO66" s="8">
        <v>-3737</v>
      </c>
      <c r="EP66" s="8">
        <v>0</v>
      </c>
      <c r="EQ66" s="8">
        <v>0</v>
      </c>
      <c r="ER66" s="8">
        <v>-14185</v>
      </c>
      <c r="ES66" s="8">
        <v>0</v>
      </c>
      <c r="ET66" s="8">
        <v>27668</v>
      </c>
      <c r="EU66" s="8">
        <v>-25954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12</v>
      </c>
      <c r="FD66" s="8">
        <v>-57729</v>
      </c>
      <c r="FE66" s="8">
        <v>0</v>
      </c>
      <c r="FF66" s="8">
        <v>-57729</v>
      </c>
      <c r="FG66" s="8">
        <v>0</v>
      </c>
      <c r="FH66" s="8">
        <v>-197</v>
      </c>
      <c r="FI66" s="8">
        <v>-57938</v>
      </c>
      <c r="FJ66" s="8">
        <v>-11870</v>
      </c>
      <c r="FK66" s="8">
        <v>76914</v>
      </c>
      <c r="FL66" s="8"/>
      <c r="FM66" s="8">
        <v>0</v>
      </c>
      <c r="FN66" s="8">
        <v>50255</v>
      </c>
      <c r="FO66" s="8">
        <v>168494.375</v>
      </c>
      <c r="FP66" s="8">
        <v>168494.375</v>
      </c>
      <c r="FQ66" s="8">
        <v>-68473</v>
      </c>
      <c r="FR66" s="8">
        <v>0</v>
      </c>
      <c r="FS66" s="8" t="s">
        <v>4127</v>
      </c>
      <c r="FT66" s="9">
        <v>40999</v>
      </c>
      <c r="FU66" s="8">
        <v>12</v>
      </c>
      <c r="FV66" s="8">
        <v>1570481.9538</v>
      </c>
      <c r="FW66" s="8">
        <v>0.68722000000000005</v>
      </c>
      <c r="FX66" s="8">
        <v>0.34371000000000002</v>
      </c>
      <c r="FY66" s="8">
        <v>0.29879</v>
      </c>
      <c r="FZ66" s="8">
        <v>0.14610000000000001</v>
      </c>
      <c r="GA66" s="33">
        <f t="shared" si="1"/>
        <v>2012</v>
      </c>
      <c r="GB66" s="10">
        <f t="shared" si="2"/>
        <v>3</v>
      </c>
      <c r="GC66" s="10">
        <v>0.51907999999999999</v>
      </c>
      <c r="GD66" s="10">
        <v>0.42991000000000001</v>
      </c>
    </row>
    <row r="67" spans="1:186">
      <c r="A67" s="8" t="str">
        <f t="shared" si="13"/>
        <v>ｱｽﾃﾗｽ製薬</v>
      </c>
      <c r="B67" s="8" t="str">
        <f t="shared" si="14"/>
        <v>TSE:450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05612</v>
      </c>
      <c r="F67" s="8">
        <v>0</v>
      </c>
      <c r="G67" s="8">
        <v>1005612</v>
      </c>
      <c r="H67" s="8">
        <v>324127</v>
      </c>
      <c r="I67" s="8">
        <v>681485</v>
      </c>
      <c r="J67" s="8">
        <v>345663</v>
      </c>
      <c r="K67" s="8">
        <v>0</v>
      </c>
      <c r="L67" s="8">
        <v>181955</v>
      </c>
      <c r="M67" s="8">
        <v>0</v>
      </c>
      <c r="N67" s="8">
        <v>0</v>
      </c>
      <c r="O67" s="8">
        <v>0</v>
      </c>
      <c r="P67" s="8">
        <v>527618</v>
      </c>
      <c r="Q67" s="8">
        <v>153867</v>
      </c>
      <c r="R67" s="8">
        <v>0</v>
      </c>
      <c r="S67" s="8">
        <v>1806</v>
      </c>
      <c r="T67" s="8">
        <v>1806</v>
      </c>
      <c r="U67" s="8">
        <v>33</v>
      </c>
      <c r="V67" s="8">
        <v>1464</v>
      </c>
      <c r="W67" s="8">
        <v>-2402</v>
      </c>
      <c r="X67" s="8">
        <v>154768</v>
      </c>
      <c r="Y67" s="8">
        <v>0</v>
      </c>
      <c r="Z67" s="8">
        <v>5428</v>
      </c>
      <c r="AA67" s="8">
        <v>-733</v>
      </c>
      <c r="AB67" s="8">
        <v>-34790</v>
      </c>
      <c r="AC67" s="8">
        <v>0</v>
      </c>
      <c r="AD67" s="8">
        <v>124673</v>
      </c>
      <c r="AE67" s="8">
        <v>41822</v>
      </c>
      <c r="AF67" s="8">
        <v>82851</v>
      </c>
      <c r="AG67" s="8">
        <v>0</v>
      </c>
      <c r="AH67" s="8">
        <v>0</v>
      </c>
      <c r="AI67" s="8">
        <v>82851</v>
      </c>
      <c r="AJ67" s="8">
        <v>0</v>
      </c>
      <c r="AK67" s="8">
        <v>82851</v>
      </c>
      <c r="AL67" s="8">
        <v>0</v>
      </c>
      <c r="AM67" s="8"/>
      <c r="AN67" s="8">
        <v>36.08</v>
      </c>
      <c r="AO67" s="8">
        <v>36.08</v>
      </c>
      <c r="AP67" s="8">
        <v>2296.3137499999998</v>
      </c>
      <c r="AQ67" s="8">
        <v>36.03</v>
      </c>
      <c r="AR67" s="8">
        <v>36.03</v>
      </c>
      <c r="AS67" s="8">
        <v>2299.5004199999998</v>
      </c>
      <c r="AT67" s="8">
        <v>26</v>
      </c>
      <c r="AU67" s="1">
        <v>0.72480718398088095</v>
      </c>
      <c r="AV67" s="8"/>
      <c r="AW67" s="8">
        <v>211723</v>
      </c>
      <c r="AX67" s="8">
        <v>153867</v>
      </c>
      <c r="AY67" s="8">
        <v>153867</v>
      </c>
      <c r="AZ67" s="1">
        <v>0.335453</v>
      </c>
      <c r="BA67" s="9">
        <v>41364</v>
      </c>
      <c r="BB67" s="8"/>
      <c r="BC67" s="8">
        <v>86500</v>
      </c>
      <c r="BD67" s="8">
        <v>86500</v>
      </c>
      <c r="BE67" s="8">
        <v>0</v>
      </c>
      <c r="BF67" s="8">
        <v>181955</v>
      </c>
      <c r="BG67" s="8">
        <v>0</v>
      </c>
      <c r="BH67" s="8">
        <v>0</v>
      </c>
      <c r="BI67" s="8">
        <v>0</v>
      </c>
      <c r="BJ67" s="8"/>
      <c r="BK67" s="8"/>
      <c r="BL67" s="8">
        <v>264912</v>
      </c>
      <c r="BM67" s="8">
        <v>47765</v>
      </c>
      <c r="BN67" s="8">
        <v>312677</v>
      </c>
      <c r="BO67" s="8">
        <v>300121</v>
      </c>
      <c r="BP67" s="8">
        <v>300121</v>
      </c>
      <c r="BQ67" s="8">
        <v>128180</v>
      </c>
      <c r="BR67" s="8">
        <v>61746</v>
      </c>
      <c r="BS67" s="8">
        <v>24466</v>
      </c>
      <c r="BT67" s="8">
        <v>827190</v>
      </c>
      <c r="BU67" s="8">
        <v>553135</v>
      </c>
      <c r="BV67" s="8">
        <v>-334656</v>
      </c>
      <c r="BW67" s="8">
        <v>218479</v>
      </c>
      <c r="BX67" s="8">
        <v>62608</v>
      </c>
      <c r="BY67" s="8">
        <v>95978</v>
      </c>
      <c r="BZ67" s="8">
        <v>198864</v>
      </c>
      <c r="CA67" s="8">
        <v>0</v>
      </c>
      <c r="CB67" s="8">
        <v>27126</v>
      </c>
      <c r="CC67" s="8">
        <v>15316</v>
      </c>
      <c r="CD67" s="8">
        <v>1445561</v>
      </c>
      <c r="CE67" s="8"/>
      <c r="CF67" s="8">
        <v>178439</v>
      </c>
      <c r="CG67" s="8">
        <v>98848</v>
      </c>
      <c r="CH67" s="8">
        <v>0</v>
      </c>
      <c r="CI67" s="8">
        <v>0</v>
      </c>
      <c r="CJ67" s="8">
        <v>410</v>
      </c>
      <c r="CK67" s="8">
        <v>0</v>
      </c>
      <c r="CL67" s="8">
        <v>35839</v>
      </c>
      <c r="CM67" s="8">
        <v>313536</v>
      </c>
      <c r="CN67" s="8">
        <v>0</v>
      </c>
      <c r="CO67" s="8">
        <v>737</v>
      </c>
      <c r="CP67" s="8">
        <v>18273</v>
      </c>
      <c r="CQ67" s="8">
        <v>34715</v>
      </c>
      <c r="CR67" s="8">
        <v>16274</v>
      </c>
      <c r="CS67" s="8">
        <v>383535</v>
      </c>
      <c r="CT67" s="8">
        <v>103001</v>
      </c>
      <c r="CU67" s="8">
        <v>176822</v>
      </c>
      <c r="CV67" s="8">
        <v>917511</v>
      </c>
      <c r="CW67" s="8">
        <v>-72285</v>
      </c>
      <c r="CX67" s="8">
        <v>-63023</v>
      </c>
      <c r="CY67" s="8">
        <v>1062026</v>
      </c>
      <c r="CZ67" s="8">
        <v>0</v>
      </c>
      <c r="DA67" s="8">
        <v>1062026</v>
      </c>
      <c r="DB67" s="8">
        <v>1445561</v>
      </c>
      <c r="DC67" s="8"/>
      <c r="DD67" s="8">
        <v>2255.8802799999999</v>
      </c>
      <c r="DE67" s="8">
        <v>2255.8802799999999</v>
      </c>
      <c r="DF67" s="8">
        <v>470.78118999999998</v>
      </c>
      <c r="DG67" s="8">
        <v>1147</v>
      </c>
      <c r="DH67" s="8">
        <v>-311530</v>
      </c>
      <c r="DI67" s="8">
        <v>41016</v>
      </c>
      <c r="DJ67" s="8">
        <v>0</v>
      </c>
      <c r="DK67" s="8">
        <v>0</v>
      </c>
      <c r="DL67" s="8">
        <v>1204</v>
      </c>
      <c r="DM67" s="8">
        <v>22236</v>
      </c>
      <c r="DN67" s="8">
        <v>13281</v>
      </c>
      <c r="DO67" s="8">
        <v>92663</v>
      </c>
      <c r="DP67" s="8">
        <v>30181</v>
      </c>
      <c r="DQ67" s="8">
        <v>261519</v>
      </c>
      <c r="DR67" s="8">
        <v>232626</v>
      </c>
      <c r="DS67" s="8">
        <v>25796</v>
      </c>
      <c r="DT67" s="8">
        <v>17454</v>
      </c>
      <c r="DU67" s="8">
        <v>0</v>
      </c>
      <c r="DV67" s="8"/>
      <c r="DW67" s="8">
        <v>82851</v>
      </c>
      <c r="DX67" s="8">
        <v>57856</v>
      </c>
      <c r="DY67" s="8">
        <v>0</v>
      </c>
      <c r="DZ67" s="8">
        <v>57856</v>
      </c>
      <c r="EA67" s="8">
        <v>0</v>
      </c>
      <c r="EB67" s="8">
        <v>0</v>
      </c>
      <c r="EC67" s="8">
        <v>-5428</v>
      </c>
      <c r="ED67" s="8">
        <v>34790</v>
      </c>
      <c r="EE67" s="8">
        <v>0</v>
      </c>
      <c r="EF67" s="8">
        <v>0</v>
      </c>
      <c r="EG67" s="8">
        <v>192</v>
      </c>
      <c r="EH67" s="8">
        <v>2177</v>
      </c>
      <c r="EI67" s="8">
        <v>-6222</v>
      </c>
      <c r="EJ67" s="8">
        <v>-19169</v>
      </c>
      <c r="EK67" s="8">
        <v>-2894</v>
      </c>
      <c r="EL67" s="8">
        <v>144153</v>
      </c>
      <c r="EM67" s="8">
        <v>-31333</v>
      </c>
      <c r="EN67" s="8">
        <v>706</v>
      </c>
      <c r="EO67" s="8">
        <v>0</v>
      </c>
      <c r="EP67" s="8">
        <v>0</v>
      </c>
      <c r="EQ67" s="8">
        <v>0</v>
      </c>
      <c r="ER67" s="8">
        <v>21117</v>
      </c>
      <c r="ES67" s="8">
        <v>0</v>
      </c>
      <c r="ET67" s="8">
        <v>-39105</v>
      </c>
      <c r="EU67" s="8">
        <v>-48615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-49392</v>
      </c>
      <c r="FD67" s="8">
        <v>-60051</v>
      </c>
      <c r="FE67" s="8">
        <v>0</v>
      </c>
      <c r="FF67" s="8">
        <v>-60051</v>
      </c>
      <c r="FG67" s="8">
        <v>0</v>
      </c>
      <c r="FH67" s="8">
        <v>-284</v>
      </c>
      <c r="FI67" s="8">
        <v>-109727</v>
      </c>
      <c r="FJ67" s="8">
        <v>26721</v>
      </c>
      <c r="FK67" s="8">
        <v>12532</v>
      </c>
      <c r="FL67" s="8"/>
      <c r="FM67" s="8">
        <v>0</v>
      </c>
      <c r="FN67" s="8">
        <v>43441</v>
      </c>
      <c r="FO67" s="8">
        <v>89906.875</v>
      </c>
      <c r="FP67" s="8">
        <v>89906.875</v>
      </c>
      <c r="FQ67" s="8">
        <v>33157</v>
      </c>
      <c r="FR67" s="8">
        <v>0</v>
      </c>
      <c r="FS67" s="8" t="s">
        <v>4127</v>
      </c>
      <c r="FT67" s="9">
        <v>41364</v>
      </c>
      <c r="FU67" s="8">
        <v>12</v>
      </c>
      <c r="FV67" s="8">
        <v>2313151.8530999999</v>
      </c>
      <c r="FW67" s="8">
        <v>0.60596000000000005</v>
      </c>
      <c r="FX67" s="8">
        <v>0.41032000000000002</v>
      </c>
      <c r="FY67" s="8">
        <v>0.26793</v>
      </c>
      <c r="FZ67" s="8">
        <v>0.58750999999999998</v>
      </c>
      <c r="GA67" s="33">
        <f t="shared" si="1"/>
        <v>2013</v>
      </c>
      <c r="GB67" s="10">
        <f t="shared" si="2"/>
        <v>3</v>
      </c>
      <c r="GC67" s="10">
        <v>0.52524000000000004</v>
      </c>
      <c r="GD67" s="10">
        <v>0.42534</v>
      </c>
    </row>
    <row r="68" spans="1:186">
      <c r="A68" s="8" t="str">
        <f t="shared" si="13"/>
        <v>ｱｽﾃﾗｽ製薬</v>
      </c>
      <c r="B68" s="8" t="str">
        <f t="shared" si="14"/>
        <v>TSE:4503</v>
      </c>
      <c r="C68" s="8" t="str">
        <f>CONCATENATE("FY",RIGHT(Assumptions!D$7,4)-6)</f>
        <v>FY2014</v>
      </c>
      <c r="D68" s="10">
        <f t="shared" si="15"/>
        <v>2013</v>
      </c>
      <c r="E68" s="8">
        <v>1139909</v>
      </c>
      <c r="F68" s="8">
        <v>0</v>
      </c>
      <c r="G68" s="8">
        <v>1139909</v>
      </c>
      <c r="H68" s="8">
        <v>330628</v>
      </c>
      <c r="I68" s="8">
        <v>809281</v>
      </c>
      <c r="J68" s="8">
        <v>397018</v>
      </c>
      <c r="K68" s="8">
        <v>0</v>
      </c>
      <c r="L68" s="8">
        <v>191460</v>
      </c>
      <c r="M68" s="8">
        <v>36000</v>
      </c>
      <c r="N68" s="8">
        <v>0</v>
      </c>
      <c r="O68" s="8">
        <v>1709</v>
      </c>
      <c r="P68" s="8">
        <v>626187</v>
      </c>
      <c r="Q68" s="8">
        <v>183094</v>
      </c>
      <c r="R68" s="8">
        <v>0</v>
      </c>
      <c r="S68" s="8">
        <v>1590</v>
      </c>
      <c r="T68" s="8">
        <v>1590</v>
      </c>
      <c r="U68" s="8">
        <v>1451</v>
      </c>
      <c r="V68" s="8">
        <v>-8019</v>
      </c>
      <c r="W68" s="8">
        <v>-460</v>
      </c>
      <c r="X68" s="8">
        <v>177656</v>
      </c>
      <c r="Y68" s="8">
        <v>0</v>
      </c>
      <c r="Z68" s="8">
        <v>8586</v>
      </c>
      <c r="AA68" s="8">
        <v>1638</v>
      </c>
      <c r="AB68" s="8">
        <v>-55795</v>
      </c>
      <c r="AC68" s="8">
        <v>0</v>
      </c>
      <c r="AD68" s="8">
        <v>121974</v>
      </c>
      <c r="AE68" s="8">
        <v>31100</v>
      </c>
      <c r="AF68" s="8">
        <v>90874</v>
      </c>
      <c r="AG68" s="8">
        <v>0</v>
      </c>
      <c r="AH68" s="8">
        <v>0</v>
      </c>
      <c r="AI68" s="8">
        <v>90874</v>
      </c>
      <c r="AJ68" s="8">
        <v>0</v>
      </c>
      <c r="AK68" s="8">
        <v>90874</v>
      </c>
      <c r="AL68" s="8">
        <v>0</v>
      </c>
      <c r="AM68" s="8"/>
      <c r="AN68" s="8">
        <v>40.451219999999999</v>
      </c>
      <c r="AO68" s="8">
        <v>40.451219999999999</v>
      </c>
      <c r="AP68" s="8">
        <v>2246.5079999999998</v>
      </c>
      <c r="AQ68" s="8">
        <v>40.39</v>
      </c>
      <c r="AR68" s="8">
        <v>40.39</v>
      </c>
      <c r="AS68" s="8">
        <v>2249.9380000000001</v>
      </c>
      <c r="AT68" s="8">
        <v>27</v>
      </c>
      <c r="AU68" s="1">
        <v>0.64546514954772505</v>
      </c>
      <c r="AV68" s="8"/>
      <c r="AW68" s="8">
        <v>247398</v>
      </c>
      <c r="AX68" s="8">
        <v>183094</v>
      </c>
      <c r="AY68" s="8">
        <v>183094</v>
      </c>
      <c r="AZ68" s="1">
        <v>0.254971999999999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191500</v>
      </c>
      <c r="BG68" s="8">
        <v>0</v>
      </c>
      <c r="BH68" s="8">
        <v>0</v>
      </c>
      <c r="BI68" s="8">
        <v>0</v>
      </c>
      <c r="BJ68" s="8"/>
      <c r="BK68" s="8"/>
      <c r="BL68" s="8">
        <v>391374</v>
      </c>
      <c r="BM68" s="8">
        <v>35406</v>
      </c>
      <c r="BN68" s="8">
        <v>426780</v>
      </c>
      <c r="BO68" s="8">
        <v>332639</v>
      </c>
      <c r="BP68" s="8">
        <v>335349</v>
      </c>
      <c r="BQ68" s="8">
        <v>135228</v>
      </c>
      <c r="BR68" s="8">
        <v>0</v>
      </c>
      <c r="BS68" s="8">
        <v>9517</v>
      </c>
      <c r="BT68" s="8">
        <v>913292</v>
      </c>
      <c r="BU68" s="8">
        <v>0</v>
      </c>
      <c r="BV68" s="8">
        <v>0</v>
      </c>
      <c r="BW68" s="8">
        <v>191451</v>
      </c>
      <c r="BX68" s="8">
        <v>105948</v>
      </c>
      <c r="BY68" s="8">
        <v>116766</v>
      </c>
      <c r="BZ68" s="8">
        <v>280120</v>
      </c>
      <c r="CA68" s="8">
        <v>0</v>
      </c>
      <c r="CB68" s="8">
        <v>45530</v>
      </c>
      <c r="CC68" s="8">
        <v>1</v>
      </c>
      <c r="CD68" s="8">
        <v>1653108</v>
      </c>
      <c r="CE68" s="8"/>
      <c r="CF68" s="8">
        <v>187032</v>
      </c>
      <c r="CG68" s="8">
        <v>42313</v>
      </c>
      <c r="CH68" s="8">
        <v>0</v>
      </c>
      <c r="CI68" s="8">
        <v>0</v>
      </c>
      <c r="CJ68" s="8">
        <v>397</v>
      </c>
      <c r="CK68" s="8">
        <v>41721</v>
      </c>
      <c r="CL68" s="8">
        <v>69225</v>
      </c>
      <c r="CM68" s="8">
        <v>340688</v>
      </c>
      <c r="CN68" s="8">
        <v>64</v>
      </c>
      <c r="CO68" s="8">
        <v>749</v>
      </c>
      <c r="CP68" s="8">
        <v>27184</v>
      </c>
      <c r="CQ68" s="8">
        <v>2</v>
      </c>
      <c r="CR68" s="8">
        <v>15945</v>
      </c>
      <c r="CS68" s="8">
        <v>384632</v>
      </c>
      <c r="CT68" s="8">
        <v>103001</v>
      </c>
      <c r="CU68" s="8">
        <v>176822</v>
      </c>
      <c r="CV68" s="8">
        <v>864830</v>
      </c>
      <c r="CW68" s="8">
        <v>-54535</v>
      </c>
      <c r="CX68" s="8">
        <v>178358</v>
      </c>
      <c r="CY68" s="8">
        <v>1268476</v>
      </c>
      <c r="CZ68" s="8">
        <v>0</v>
      </c>
      <c r="DA68" s="8">
        <v>1268476</v>
      </c>
      <c r="DB68" s="8">
        <v>1653108</v>
      </c>
      <c r="DC68" s="8"/>
      <c r="DD68" s="8">
        <v>2222.3683000000001</v>
      </c>
      <c r="DE68" s="8">
        <v>2231.1417799999999</v>
      </c>
      <c r="DF68" s="8">
        <v>568.53222000000005</v>
      </c>
      <c r="DG68" s="8">
        <v>1210</v>
      </c>
      <c r="DH68" s="8">
        <v>-425570</v>
      </c>
      <c r="DI68" s="8">
        <v>26380</v>
      </c>
      <c r="DJ68" s="8">
        <v>0</v>
      </c>
      <c r="DK68" s="8">
        <v>0</v>
      </c>
      <c r="DL68" s="8">
        <v>1808</v>
      </c>
      <c r="DM68" s="8">
        <v>23833</v>
      </c>
      <c r="DN68" s="8">
        <v>15598</v>
      </c>
      <c r="DO68" s="8">
        <v>95797</v>
      </c>
      <c r="DP68" s="8">
        <v>0</v>
      </c>
      <c r="DQ68" s="8">
        <v>0</v>
      </c>
      <c r="DR68" s="8">
        <v>0</v>
      </c>
      <c r="DS68" s="8">
        <v>0</v>
      </c>
      <c r="DT68" s="8">
        <v>17649</v>
      </c>
      <c r="DU68" s="8">
        <v>0</v>
      </c>
      <c r="DV68" s="8"/>
      <c r="DW68" s="8">
        <v>121975</v>
      </c>
      <c r="DX68" s="8">
        <v>64304</v>
      </c>
      <c r="DY68" s="8">
        <v>0</v>
      </c>
      <c r="DZ68" s="8">
        <v>64304</v>
      </c>
      <c r="EA68" s="8">
        <v>0</v>
      </c>
      <c r="EB68" s="8">
        <v>55568</v>
      </c>
      <c r="EC68" s="8">
        <v>0</v>
      </c>
      <c r="ED68" s="8">
        <v>0</v>
      </c>
      <c r="EE68" s="8">
        <v>0</v>
      </c>
      <c r="EF68" s="8">
        <v>0</v>
      </c>
      <c r="EG68" s="8">
        <v>-48294</v>
      </c>
      <c r="EH68" s="8">
        <v>-1088</v>
      </c>
      <c r="EI68" s="8">
        <v>5449</v>
      </c>
      <c r="EJ68" s="8">
        <v>-20686</v>
      </c>
      <c r="EK68" s="8">
        <v>37029</v>
      </c>
      <c r="EL68" s="8">
        <v>214257</v>
      </c>
      <c r="EM68" s="8">
        <v>-29261</v>
      </c>
      <c r="EN68" s="8">
        <v>8652</v>
      </c>
      <c r="EO68" s="8">
        <v>0</v>
      </c>
      <c r="EP68" s="8">
        <v>18592</v>
      </c>
      <c r="EQ68" s="8">
        <v>-26885</v>
      </c>
      <c r="ER68" s="8">
        <v>5949</v>
      </c>
      <c r="ES68" s="8">
        <v>0</v>
      </c>
      <c r="ET68" s="8">
        <v>-3898</v>
      </c>
      <c r="EU68" s="8">
        <v>-26851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-30075</v>
      </c>
      <c r="FD68" s="8">
        <v>0</v>
      </c>
      <c r="FE68" s="8">
        <v>-58656</v>
      </c>
      <c r="FF68" s="8">
        <v>-58656</v>
      </c>
      <c r="FG68" s="8">
        <v>0</v>
      </c>
      <c r="FH68" s="8">
        <v>-664</v>
      </c>
      <c r="FI68" s="8">
        <v>-89395</v>
      </c>
      <c r="FJ68" s="8">
        <v>28450</v>
      </c>
      <c r="FK68" s="8">
        <v>126461</v>
      </c>
      <c r="FL68" s="8"/>
      <c r="FM68" s="8">
        <v>0</v>
      </c>
      <c r="FN68" s="8">
        <v>43124</v>
      </c>
      <c r="FO68" s="8">
        <v>177757.75</v>
      </c>
      <c r="FP68" s="8">
        <v>177757.75</v>
      </c>
      <c r="FQ68" s="8">
        <v>-55166</v>
      </c>
      <c r="FR68" s="8">
        <v>0</v>
      </c>
      <c r="FS68" s="8" t="s">
        <v>4127</v>
      </c>
      <c r="FT68" s="9">
        <v>41729</v>
      </c>
      <c r="FU68" s="8">
        <v>12</v>
      </c>
      <c r="FV68" s="8">
        <v>2761453.63368</v>
      </c>
      <c r="FW68" s="8">
        <v>0.65037999999999996</v>
      </c>
      <c r="FX68" s="8">
        <v>0.40654000000000001</v>
      </c>
      <c r="FY68" s="8">
        <v>0.57793000000000005</v>
      </c>
      <c r="FZ68" s="8">
        <v>0.57316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57050999999999996</v>
      </c>
      <c r="GD68" s="10">
        <v>0.47248000000000001</v>
      </c>
    </row>
    <row r="69" spans="1:186">
      <c r="A69" s="8" t="str">
        <f t="shared" si="13"/>
        <v>ｱｽﾃﾗｽ製薬</v>
      </c>
      <c r="B69" s="8" t="str">
        <f t="shared" si="14"/>
        <v>TSE:4503</v>
      </c>
      <c r="C69" s="8" t="str">
        <f>CONCATENATE("FY",RIGHT(Assumptions!D$7,4)-5)</f>
        <v>FY2015</v>
      </c>
      <c r="D69" s="10">
        <f t="shared" si="15"/>
        <v>2014</v>
      </c>
      <c r="E69" s="8">
        <v>1247259</v>
      </c>
      <c r="F69" s="8">
        <v>0</v>
      </c>
      <c r="G69" s="8">
        <v>1247259</v>
      </c>
      <c r="H69" s="8">
        <v>333197</v>
      </c>
      <c r="I69" s="8">
        <v>914062</v>
      </c>
      <c r="J69" s="8">
        <v>452522</v>
      </c>
      <c r="K69" s="8">
        <v>0</v>
      </c>
      <c r="L69" s="8">
        <v>206594</v>
      </c>
      <c r="M69" s="8">
        <v>38664</v>
      </c>
      <c r="N69" s="8">
        <v>0</v>
      </c>
      <c r="O69" s="8">
        <v>-10591</v>
      </c>
      <c r="P69" s="8">
        <v>687189</v>
      </c>
      <c r="Q69" s="8">
        <v>226873</v>
      </c>
      <c r="R69" s="8">
        <v>0</v>
      </c>
      <c r="S69" s="8">
        <v>1940</v>
      </c>
      <c r="T69" s="8">
        <v>1940</v>
      </c>
      <c r="U69" s="8">
        <v>217</v>
      </c>
      <c r="V69" s="8">
        <v>-3568</v>
      </c>
      <c r="W69" s="8">
        <v>-467</v>
      </c>
      <c r="X69" s="8">
        <v>224995</v>
      </c>
      <c r="Y69" s="8">
        <v>0</v>
      </c>
      <c r="Z69" s="8">
        <v>2540</v>
      </c>
      <c r="AA69" s="8">
        <v>214</v>
      </c>
      <c r="AB69" s="8">
        <v>-10329</v>
      </c>
      <c r="AC69" s="8">
        <v>0</v>
      </c>
      <c r="AD69" s="8">
        <v>189683</v>
      </c>
      <c r="AE69" s="8">
        <v>53827</v>
      </c>
      <c r="AF69" s="8">
        <v>135856</v>
      </c>
      <c r="AG69" s="8">
        <v>0</v>
      </c>
      <c r="AH69" s="8">
        <v>0</v>
      </c>
      <c r="AI69" s="8">
        <v>135856</v>
      </c>
      <c r="AJ69" s="8">
        <v>0</v>
      </c>
      <c r="AK69" s="8">
        <v>135856</v>
      </c>
      <c r="AL69" s="8">
        <v>0</v>
      </c>
      <c r="AM69" s="8"/>
      <c r="AN69" s="8">
        <v>61.498899999999999</v>
      </c>
      <c r="AO69" s="8">
        <v>61.498899999999999</v>
      </c>
      <c r="AP69" s="8">
        <v>2209.08</v>
      </c>
      <c r="AQ69" s="8">
        <v>61.4</v>
      </c>
      <c r="AR69" s="8">
        <v>61.4</v>
      </c>
      <c r="AS69" s="8">
        <v>2212.4859999999999</v>
      </c>
      <c r="AT69" s="8">
        <v>30</v>
      </c>
      <c r="AU69" s="1">
        <v>0.45744023083264601</v>
      </c>
      <c r="AV69" s="8"/>
      <c r="AW69" s="8">
        <v>292347</v>
      </c>
      <c r="AX69" s="8">
        <v>226873</v>
      </c>
      <c r="AY69" s="8">
        <v>226873</v>
      </c>
      <c r="AZ69" s="1">
        <v>0.283773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206600</v>
      </c>
      <c r="BG69" s="8">
        <v>0</v>
      </c>
      <c r="BH69" s="8">
        <v>0</v>
      </c>
      <c r="BI69" s="8">
        <v>0</v>
      </c>
      <c r="BJ69" s="8"/>
      <c r="BK69" s="8"/>
      <c r="BL69" s="8">
        <v>396430</v>
      </c>
      <c r="BM69" s="8">
        <v>59908</v>
      </c>
      <c r="BN69" s="8">
        <v>456338</v>
      </c>
      <c r="BO69" s="8">
        <v>332923</v>
      </c>
      <c r="BP69" s="8">
        <v>339841</v>
      </c>
      <c r="BQ69" s="8">
        <v>156907</v>
      </c>
      <c r="BR69" s="8">
        <v>0</v>
      </c>
      <c r="BS69" s="8">
        <v>4740</v>
      </c>
      <c r="BT69" s="8">
        <v>965958</v>
      </c>
      <c r="BU69" s="8">
        <v>0</v>
      </c>
      <c r="BV69" s="8">
        <v>0</v>
      </c>
      <c r="BW69" s="8">
        <v>202869</v>
      </c>
      <c r="BX69" s="8">
        <v>141371</v>
      </c>
      <c r="BY69" s="8">
        <v>136337</v>
      </c>
      <c r="BZ69" s="8">
        <v>295844</v>
      </c>
      <c r="CA69" s="8">
        <v>0</v>
      </c>
      <c r="CB69" s="8">
        <v>51199</v>
      </c>
      <c r="CC69" s="8">
        <v>0</v>
      </c>
      <c r="CD69" s="8">
        <v>1793578</v>
      </c>
      <c r="CE69" s="8"/>
      <c r="CF69" s="8">
        <v>226602</v>
      </c>
      <c r="CG69" s="8">
        <v>55949</v>
      </c>
      <c r="CH69" s="8">
        <v>0</v>
      </c>
      <c r="CI69" s="8">
        <v>0</v>
      </c>
      <c r="CJ69" s="8">
        <v>365</v>
      </c>
      <c r="CK69" s="8">
        <v>44279</v>
      </c>
      <c r="CL69" s="8">
        <v>93695</v>
      </c>
      <c r="CM69" s="8">
        <v>420890</v>
      </c>
      <c r="CN69" s="8">
        <v>90</v>
      </c>
      <c r="CO69" s="8">
        <v>626</v>
      </c>
      <c r="CP69" s="8">
        <v>30059</v>
      </c>
      <c r="CQ69" s="8">
        <v>38</v>
      </c>
      <c r="CR69" s="8">
        <v>23959</v>
      </c>
      <c r="CS69" s="8">
        <v>475662</v>
      </c>
      <c r="CT69" s="8">
        <v>103001</v>
      </c>
      <c r="CU69" s="8">
        <v>176822</v>
      </c>
      <c r="CV69" s="8">
        <v>905083</v>
      </c>
      <c r="CW69" s="8">
        <v>-86997</v>
      </c>
      <c r="CX69" s="8">
        <v>220007</v>
      </c>
      <c r="CY69" s="8">
        <v>1317916</v>
      </c>
      <c r="CZ69" s="8">
        <v>0</v>
      </c>
      <c r="DA69" s="8">
        <v>1317916</v>
      </c>
      <c r="DB69" s="8">
        <v>1793578</v>
      </c>
      <c r="DC69" s="8"/>
      <c r="DD69" s="8">
        <v>2193.1955800000001</v>
      </c>
      <c r="DE69" s="8">
        <v>2193.1415200000001</v>
      </c>
      <c r="DF69" s="8">
        <v>600.92610999999999</v>
      </c>
      <c r="DG69" s="8">
        <v>1081</v>
      </c>
      <c r="DH69" s="8">
        <v>-455257</v>
      </c>
      <c r="DI69" s="8">
        <v>27515</v>
      </c>
      <c r="DJ69" s="8">
        <v>0</v>
      </c>
      <c r="DK69" s="8">
        <v>0</v>
      </c>
      <c r="DL69" s="8">
        <v>2007</v>
      </c>
      <c r="DM69" s="8">
        <v>28243</v>
      </c>
      <c r="DN69" s="8">
        <v>13165</v>
      </c>
      <c r="DO69" s="8">
        <v>115499</v>
      </c>
      <c r="DP69" s="8">
        <v>0</v>
      </c>
      <c r="DQ69" s="8">
        <v>0</v>
      </c>
      <c r="DR69" s="8">
        <v>0</v>
      </c>
      <c r="DS69" s="8">
        <v>0</v>
      </c>
      <c r="DT69" s="8">
        <v>17113</v>
      </c>
      <c r="DU69" s="8">
        <v>0</v>
      </c>
      <c r="DV69" s="8"/>
      <c r="DW69" s="8">
        <v>189683</v>
      </c>
      <c r="DX69" s="8">
        <v>65474</v>
      </c>
      <c r="DY69" s="8">
        <v>0</v>
      </c>
      <c r="DZ69" s="8">
        <v>65474</v>
      </c>
      <c r="EA69" s="8">
        <v>0</v>
      </c>
      <c r="EB69" s="8">
        <v>10329</v>
      </c>
      <c r="EC69" s="8">
        <v>0</v>
      </c>
      <c r="ED69" s="8">
        <v>0</v>
      </c>
      <c r="EE69" s="8">
        <v>0</v>
      </c>
      <c r="EF69" s="8">
        <v>0</v>
      </c>
      <c r="EG69" s="8">
        <v>-72270</v>
      </c>
      <c r="EH69" s="8">
        <v>3912</v>
      </c>
      <c r="EI69" s="8">
        <v>-18150</v>
      </c>
      <c r="EJ69" s="8">
        <v>31756</v>
      </c>
      <c r="EK69" s="8">
        <v>-23048</v>
      </c>
      <c r="EL69" s="8">
        <v>187686</v>
      </c>
      <c r="EM69" s="8">
        <v>-24159</v>
      </c>
      <c r="EN69" s="8">
        <v>5450</v>
      </c>
      <c r="EO69" s="8">
        <v>0</v>
      </c>
      <c r="EP69" s="8">
        <v>0</v>
      </c>
      <c r="EQ69" s="8">
        <v>-57007</v>
      </c>
      <c r="ER69" s="8">
        <v>6156</v>
      </c>
      <c r="ES69" s="8">
        <v>0</v>
      </c>
      <c r="ET69" s="8">
        <v>-1916</v>
      </c>
      <c r="EU69" s="8">
        <v>-71476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-58229</v>
      </c>
      <c r="FD69" s="8">
        <v>0</v>
      </c>
      <c r="FE69" s="8">
        <v>-62146</v>
      </c>
      <c r="FF69" s="8">
        <v>-62146</v>
      </c>
      <c r="FG69" s="8">
        <v>0</v>
      </c>
      <c r="FH69" s="8">
        <v>-743</v>
      </c>
      <c r="FI69" s="8">
        <v>-121118</v>
      </c>
      <c r="FJ69" s="8">
        <v>9966</v>
      </c>
      <c r="FK69" s="8">
        <v>5057</v>
      </c>
      <c r="FL69" s="8"/>
      <c r="FM69" s="8">
        <v>0</v>
      </c>
      <c r="FN69" s="8">
        <v>68251</v>
      </c>
      <c r="FO69" s="8">
        <v>183229.625</v>
      </c>
      <c r="FP69" s="8">
        <v>183229.625</v>
      </c>
      <c r="FQ69" s="8">
        <v>-57126</v>
      </c>
      <c r="FR69" s="8">
        <v>0</v>
      </c>
      <c r="FS69" s="8" t="s">
        <v>4127</v>
      </c>
      <c r="FT69" s="9">
        <v>42094</v>
      </c>
      <c r="FU69" s="8">
        <v>12</v>
      </c>
      <c r="FV69" s="8">
        <v>4212997.7019800004</v>
      </c>
      <c r="FW69" s="8">
        <v>0.72177000000000002</v>
      </c>
      <c r="FX69" s="8">
        <v>0.38471</v>
      </c>
      <c r="FY69" s="8">
        <v>0.53446000000000005</v>
      </c>
      <c r="FZ69" s="8">
        <v>0.52617999999999998</v>
      </c>
      <c r="GA69" s="33">
        <f t="shared" si="16"/>
        <v>2015</v>
      </c>
      <c r="GB69" s="10">
        <f t="shared" si="17"/>
        <v>3</v>
      </c>
      <c r="GC69" s="10">
        <v>0.61734999999999995</v>
      </c>
      <c r="GD69" s="10">
        <v>0.50243000000000004</v>
      </c>
    </row>
    <row r="70" spans="1:186">
      <c r="A70" s="8" t="str">
        <f t="shared" si="13"/>
        <v>ｱｽﾃﾗｽ製薬</v>
      </c>
      <c r="B70" s="8" t="str">
        <f t="shared" si="14"/>
        <v>TSE:4503</v>
      </c>
      <c r="C70" s="8" t="str">
        <f>CONCATENATE("FY",RIGHT(Assumptions!D$7,4)-4)</f>
        <v>FY2016</v>
      </c>
      <c r="D70" s="10">
        <f t="shared" si="15"/>
        <v>2015</v>
      </c>
      <c r="E70" s="8">
        <v>1372706</v>
      </c>
      <c r="F70" s="8">
        <v>0</v>
      </c>
      <c r="G70" s="8">
        <v>1372706</v>
      </c>
      <c r="H70" s="8">
        <v>335596</v>
      </c>
      <c r="I70" s="8">
        <v>1037110</v>
      </c>
      <c r="J70" s="8">
        <v>500359</v>
      </c>
      <c r="K70" s="8">
        <v>0</v>
      </c>
      <c r="L70" s="8">
        <v>225665</v>
      </c>
      <c r="M70" s="8">
        <v>42387</v>
      </c>
      <c r="N70" s="8">
        <v>0</v>
      </c>
      <c r="O70" s="8">
        <v>-803</v>
      </c>
      <c r="P70" s="8">
        <v>767608</v>
      </c>
      <c r="Q70" s="8">
        <v>269502</v>
      </c>
      <c r="R70" s="8">
        <v>0</v>
      </c>
      <c r="S70" s="8">
        <v>2052</v>
      </c>
      <c r="T70" s="8">
        <v>2052</v>
      </c>
      <c r="U70" s="8">
        <v>-1243</v>
      </c>
      <c r="V70" s="8">
        <v>-6996</v>
      </c>
      <c r="W70" s="8">
        <v>-1195</v>
      </c>
      <c r="X70" s="8">
        <v>262120</v>
      </c>
      <c r="Y70" s="8">
        <v>0</v>
      </c>
      <c r="Z70" s="8">
        <v>11908</v>
      </c>
      <c r="AA70" s="8">
        <v>-418</v>
      </c>
      <c r="AB70" s="8">
        <v>-9518</v>
      </c>
      <c r="AC70" s="8">
        <v>0</v>
      </c>
      <c r="AD70" s="8">
        <v>261770</v>
      </c>
      <c r="AE70" s="8">
        <v>68083</v>
      </c>
      <c r="AF70" s="8">
        <v>193687</v>
      </c>
      <c r="AG70" s="8">
        <v>0</v>
      </c>
      <c r="AH70" s="8">
        <v>0</v>
      </c>
      <c r="AI70" s="8">
        <v>193687</v>
      </c>
      <c r="AJ70" s="8">
        <v>0</v>
      </c>
      <c r="AK70" s="8">
        <v>193687</v>
      </c>
      <c r="AL70" s="8">
        <v>0</v>
      </c>
      <c r="AM70" s="8"/>
      <c r="AN70" s="8">
        <v>89.747559999999993</v>
      </c>
      <c r="AO70" s="8">
        <v>89.747559999999993</v>
      </c>
      <c r="AP70" s="8">
        <v>2158.1309999999999</v>
      </c>
      <c r="AQ70" s="8">
        <v>89.62</v>
      </c>
      <c r="AR70" s="8">
        <v>89.62</v>
      </c>
      <c r="AS70" s="8">
        <v>2161.306</v>
      </c>
      <c r="AT70" s="8">
        <v>32</v>
      </c>
      <c r="AU70" s="1">
        <v>0.35942009530841001</v>
      </c>
      <c r="AV70" s="8"/>
      <c r="AW70" s="8">
        <v>338690</v>
      </c>
      <c r="AX70" s="8">
        <v>269502</v>
      </c>
      <c r="AY70" s="8">
        <v>269502</v>
      </c>
      <c r="AZ70" s="1">
        <v>0.26008700000000001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225700</v>
      </c>
      <c r="BG70" s="8">
        <v>0</v>
      </c>
      <c r="BH70" s="8">
        <v>0</v>
      </c>
      <c r="BI70" s="8">
        <v>0</v>
      </c>
      <c r="BJ70" s="8"/>
      <c r="BK70" s="8"/>
      <c r="BL70" s="8">
        <v>360030</v>
      </c>
      <c r="BM70" s="8">
        <v>14394</v>
      </c>
      <c r="BN70" s="8">
        <v>374424</v>
      </c>
      <c r="BO70" s="8">
        <v>327599</v>
      </c>
      <c r="BP70" s="8">
        <v>344002</v>
      </c>
      <c r="BQ70" s="8">
        <v>161691</v>
      </c>
      <c r="BR70" s="8">
        <v>0</v>
      </c>
      <c r="BS70" s="8">
        <v>7207</v>
      </c>
      <c r="BT70" s="8">
        <v>897537</v>
      </c>
      <c r="BU70" s="8">
        <v>0</v>
      </c>
      <c r="BV70" s="8">
        <v>0</v>
      </c>
      <c r="BW70" s="8">
        <v>200955</v>
      </c>
      <c r="BX70" s="8">
        <v>130731</v>
      </c>
      <c r="BY70" s="8">
        <v>150660</v>
      </c>
      <c r="BZ70" s="8">
        <v>339202</v>
      </c>
      <c r="CA70" s="8">
        <v>0</v>
      </c>
      <c r="CB70" s="8">
        <v>80252</v>
      </c>
      <c r="CC70" s="8">
        <v>1</v>
      </c>
      <c r="CD70" s="8">
        <v>1799338</v>
      </c>
      <c r="CE70" s="8"/>
      <c r="CF70" s="8">
        <v>181559</v>
      </c>
      <c r="CG70" s="8">
        <v>57321</v>
      </c>
      <c r="CH70" s="8">
        <v>0</v>
      </c>
      <c r="CI70" s="8">
        <v>0</v>
      </c>
      <c r="CJ70" s="8">
        <v>505</v>
      </c>
      <c r="CK70" s="8">
        <v>49511</v>
      </c>
      <c r="CL70" s="8">
        <v>95684</v>
      </c>
      <c r="CM70" s="8">
        <v>413359</v>
      </c>
      <c r="CN70" s="8">
        <v>1599</v>
      </c>
      <c r="CO70" s="8">
        <v>722</v>
      </c>
      <c r="CP70" s="8">
        <v>39797</v>
      </c>
      <c r="CQ70" s="8">
        <v>0</v>
      </c>
      <c r="CR70" s="8">
        <v>84652</v>
      </c>
      <c r="CS70" s="8">
        <v>540129</v>
      </c>
      <c r="CT70" s="8">
        <v>103001</v>
      </c>
      <c r="CU70" s="8">
        <v>176903</v>
      </c>
      <c r="CV70" s="8">
        <v>973054</v>
      </c>
      <c r="CW70" s="8">
        <v>-157111</v>
      </c>
      <c r="CX70" s="8">
        <v>163362</v>
      </c>
      <c r="CY70" s="8">
        <v>1259209</v>
      </c>
      <c r="CZ70" s="8">
        <v>0</v>
      </c>
      <c r="DA70" s="8">
        <v>1259209</v>
      </c>
      <c r="DB70" s="8">
        <v>1799338</v>
      </c>
      <c r="DC70" s="8"/>
      <c r="DD70" s="8">
        <v>2057.5005299999998</v>
      </c>
      <c r="DE70" s="8">
        <v>2125.4182599999999</v>
      </c>
      <c r="DF70" s="8">
        <v>592.45232999999996</v>
      </c>
      <c r="DG70" s="8">
        <v>2826</v>
      </c>
      <c r="DH70" s="8">
        <v>-371598</v>
      </c>
      <c r="DI70" s="8">
        <v>38014</v>
      </c>
      <c r="DJ70" s="8">
        <v>0</v>
      </c>
      <c r="DK70" s="8">
        <v>0</v>
      </c>
      <c r="DL70" s="8">
        <v>2435</v>
      </c>
      <c r="DM70" s="8">
        <v>28165</v>
      </c>
      <c r="DN70" s="8">
        <v>14239</v>
      </c>
      <c r="DO70" s="8">
        <v>119287</v>
      </c>
      <c r="DP70" s="8">
        <v>0</v>
      </c>
      <c r="DQ70" s="8">
        <v>0</v>
      </c>
      <c r="DR70" s="8">
        <v>0</v>
      </c>
      <c r="DS70" s="8">
        <v>0</v>
      </c>
      <c r="DT70" s="8">
        <v>17217</v>
      </c>
      <c r="DU70" s="8">
        <v>0</v>
      </c>
      <c r="DV70" s="8"/>
      <c r="DW70" s="8">
        <v>261770</v>
      </c>
      <c r="DX70" s="8">
        <v>69188</v>
      </c>
      <c r="DY70" s="8">
        <v>0</v>
      </c>
      <c r="DZ70" s="8">
        <v>69188</v>
      </c>
      <c r="EA70" s="8">
        <v>0</v>
      </c>
      <c r="EB70" s="8">
        <v>9310</v>
      </c>
      <c r="EC70" s="8">
        <v>0</v>
      </c>
      <c r="ED70" s="8">
        <v>0</v>
      </c>
      <c r="EE70" s="8">
        <v>0</v>
      </c>
      <c r="EF70" s="8">
        <v>0</v>
      </c>
      <c r="EG70" s="8">
        <v>-103196</v>
      </c>
      <c r="EH70" s="8">
        <v>-15649</v>
      </c>
      <c r="EI70" s="8">
        <v>-11873</v>
      </c>
      <c r="EJ70" s="8">
        <v>-32391</v>
      </c>
      <c r="EK70" s="8">
        <v>136578</v>
      </c>
      <c r="EL70" s="8">
        <v>313737</v>
      </c>
      <c r="EM70" s="8">
        <v>-33512</v>
      </c>
      <c r="EN70" s="8">
        <v>1753</v>
      </c>
      <c r="EO70" s="8">
        <v>-42653</v>
      </c>
      <c r="EP70" s="8">
        <v>0</v>
      </c>
      <c r="EQ70" s="8">
        <v>-84605</v>
      </c>
      <c r="ER70" s="8">
        <v>15998</v>
      </c>
      <c r="ES70" s="8">
        <v>0</v>
      </c>
      <c r="ET70" s="8">
        <v>-4031</v>
      </c>
      <c r="EU70" s="8">
        <v>-147050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-120127</v>
      </c>
      <c r="FD70" s="8">
        <v>0</v>
      </c>
      <c r="FE70" s="8">
        <v>-69615</v>
      </c>
      <c r="FF70" s="8">
        <v>-69615</v>
      </c>
      <c r="FG70" s="8">
        <v>0</v>
      </c>
      <c r="FH70" s="8">
        <v>-3736</v>
      </c>
      <c r="FI70" s="8">
        <v>-193478</v>
      </c>
      <c r="FJ70" s="8">
        <v>-9609</v>
      </c>
      <c r="FK70" s="8">
        <v>-36401</v>
      </c>
      <c r="FL70" s="8"/>
      <c r="FM70" s="8">
        <v>0</v>
      </c>
      <c r="FN70" s="8">
        <v>90412</v>
      </c>
      <c r="FO70" s="8">
        <v>98345.75</v>
      </c>
      <c r="FP70" s="8">
        <v>98345.75</v>
      </c>
      <c r="FQ70" s="8">
        <v>21164</v>
      </c>
      <c r="FR70" s="8">
        <v>0</v>
      </c>
      <c r="FS70" s="8" t="s">
        <v>4127</v>
      </c>
      <c r="FT70" s="9">
        <v>42460</v>
      </c>
      <c r="FU70" s="8">
        <v>12</v>
      </c>
      <c r="FV70" s="8">
        <v>3179831.8040499999</v>
      </c>
      <c r="FW70" s="8">
        <v>0.69301999999999997</v>
      </c>
      <c r="FX70" s="8">
        <v>0.48826000000000003</v>
      </c>
      <c r="FY70" s="8">
        <v>0.56352000000000002</v>
      </c>
      <c r="FZ70" s="8">
        <v>0.55461000000000005</v>
      </c>
      <c r="GA70" s="33">
        <f t="shared" si="16"/>
        <v>2016</v>
      </c>
      <c r="GB70" s="10">
        <f t="shared" si="17"/>
        <v>3</v>
      </c>
      <c r="GC70" s="10">
        <v>0.72665999999999997</v>
      </c>
      <c r="GD70" s="10">
        <v>0.70992</v>
      </c>
    </row>
    <row r="71" spans="1:186">
      <c r="A71" s="8" t="str">
        <f t="shared" si="13"/>
        <v>ｱｽﾃﾗｽ製薬</v>
      </c>
      <c r="B71" s="8" t="str">
        <f t="shared" si="14"/>
        <v>TSE:4503</v>
      </c>
      <c r="C71" s="8" t="str">
        <f>CONCATENATE("FY",RIGHT(Assumptions!D$7,4)-3)</f>
        <v>FY2017</v>
      </c>
      <c r="D71" s="10">
        <f t="shared" si="15"/>
        <v>2016</v>
      </c>
      <c r="E71" s="8">
        <v>1311665</v>
      </c>
      <c r="F71" s="8">
        <v>0</v>
      </c>
      <c r="G71" s="8">
        <v>1311665</v>
      </c>
      <c r="H71" s="8">
        <v>320503</v>
      </c>
      <c r="I71" s="8">
        <v>991162</v>
      </c>
      <c r="J71" s="8">
        <v>470777</v>
      </c>
      <c r="K71" s="8">
        <v>0</v>
      </c>
      <c r="L71" s="8">
        <v>208129</v>
      </c>
      <c r="M71" s="8">
        <v>35837</v>
      </c>
      <c r="N71" s="8">
        <v>0</v>
      </c>
      <c r="O71" s="8">
        <v>2605</v>
      </c>
      <c r="P71" s="8">
        <v>717348</v>
      </c>
      <c r="Q71" s="8">
        <v>273814</v>
      </c>
      <c r="R71" s="8">
        <v>0</v>
      </c>
      <c r="S71" s="8">
        <v>1596</v>
      </c>
      <c r="T71" s="8">
        <v>1596</v>
      </c>
      <c r="U71" s="8">
        <v>-1864</v>
      </c>
      <c r="V71" s="8">
        <v>6946</v>
      </c>
      <c r="W71" s="8">
        <v>-1293</v>
      </c>
      <c r="X71" s="8">
        <v>279199</v>
      </c>
      <c r="Y71" s="8">
        <v>0</v>
      </c>
      <c r="Z71" s="8">
        <v>20623</v>
      </c>
      <c r="AA71" s="8">
        <v>13</v>
      </c>
      <c r="AB71" s="8">
        <v>-18065</v>
      </c>
      <c r="AC71" s="8">
        <v>0</v>
      </c>
      <c r="AD71" s="8">
        <v>281770</v>
      </c>
      <c r="AE71" s="8">
        <v>63069</v>
      </c>
      <c r="AF71" s="8">
        <v>218701</v>
      </c>
      <c r="AG71" s="8">
        <v>0</v>
      </c>
      <c r="AH71" s="8">
        <v>0</v>
      </c>
      <c r="AI71" s="8">
        <v>218701</v>
      </c>
      <c r="AJ71" s="8">
        <v>0</v>
      </c>
      <c r="AK71" s="8">
        <v>218701</v>
      </c>
      <c r="AL71" s="8">
        <v>0</v>
      </c>
      <c r="AM71" s="8"/>
      <c r="AN71" s="8">
        <v>103.69158</v>
      </c>
      <c r="AO71" s="8">
        <v>103.69158</v>
      </c>
      <c r="AP71" s="8">
        <v>2109.1489999999999</v>
      </c>
      <c r="AQ71" s="8">
        <v>103.55</v>
      </c>
      <c r="AR71" s="8">
        <v>103.55</v>
      </c>
      <c r="AS71" s="8">
        <v>2111.9789999999998</v>
      </c>
      <c r="AT71" s="8">
        <v>34</v>
      </c>
      <c r="AU71" s="1">
        <v>0.32061581794321897</v>
      </c>
      <c r="AV71" s="8"/>
      <c r="AW71" s="8">
        <v>337605</v>
      </c>
      <c r="AX71" s="8">
        <v>273814</v>
      </c>
      <c r="AY71" s="8">
        <v>273814</v>
      </c>
      <c r="AZ71" s="1">
        <v>0.223831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208100</v>
      </c>
      <c r="BG71" s="8">
        <v>0</v>
      </c>
      <c r="BH71" s="8">
        <v>0</v>
      </c>
      <c r="BI71" s="8">
        <v>0</v>
      </c>
      <c r="BJ71" s="8"/>
      <c r="BK71" s="8"/>
      <c r="BL71" s="8">
        <v>340923</v>
      </c>
      <c r="BM71" s="8">
        <v>13554</v>
      </c>
      <c r="BN71" s="8">
        <v>354477</v>
      </c>
      <c r="BO71" s="8">
        <v>309817</v>
      </c>
      <c r="BP71" s="8">
        <v>320803</v>
      </c>
      <c r="BQ71" s="8">
        <v>182537</v>
      </c>
      <c r="BR71" s="8">
        <v>0</v>
      </c>
      <c r="BS71" s="8">
        <v>8085</v>
      </c>
      <c r="BT71" s="8">
        <v>876665</v>
      </c>
      <c r="BU71" s="8">
        <v>0</v>
      </c>
      <c r="BV71" s="8">
        <v>0</v>
      </c>
      <c r="BW71" s="8">
        <v>191115</v>
      </c>
      <c r="BX71" s="8">
        <v>100003</v>
      </c>
      <c r="BY71" s="8">
        <v>175350</v>
      </c>
      <c r="BZ71" s="8">
        <v>387419</v>
      </c>
      <c r="CA71" s="8">
        <v>0</v>
      </c>
      <c r="CB71" s="8">
        <v>90349</v>
      </c>
      <c r="CC71" s="8">
        <v>0</v>
      </c>
      <c r="CD71" s="8">
        <v>1820901</v>
      </c>
      <c r="CE71" s="8"/>
      <c r="CF71" s="8">
        <v>182826</v>
      </c>
      <c r="CG71" s="8">
        <v>55285</v>
      </c>
      <c r="CH71" s="8">
        <v>0</v>
      </c>
      <c r="CI71" s="8">
        <v>0</v>
      </c>
      <c r="CJ71" s="8">
        <v>499</v>
      </c>
      <c r="CK71" s="8">
        <v>41565</v>
      </c>
      <c r="CL71" s="8">
        <v>103238</v>
      </c>
      <c r="CM71" s="8">
        <v>399856</v>
      </c>
      <c r="CN71" s="8">
        <v>440</v>
      </c>
      <c r="CO71" s="8">
        <v>1136</v>
      </c>
      <c r="CP71" s="8">
        <v>36614</v>
      </c>
      <c r="CQ71" s="8">
        <v>25343</v>
      </c>
      <c r="CR71" s="8">
        <v>85702</v>
      </c>
      <c r="CS71" s="8">
        <v>549091</v>
      </c>
      <c r="CT71" s="8">
        <v>103001</v>
      </c>
      <c r="CU71" s="8">
        <v>177091</v>
      </c>
      <c r="CV71" s="8">
        <v>1013923</v>
      </c>
      <c r="CW71" s="8">
        <v>-138207</v>
      </c>
      <c r="CX71" s="8">
        <v>116002</v>
      </c>
      <c r="CY71" s="8">
        <v>1271810</v>
      </c>
      <c r="CZ71" s="8">
        <v>0</v>
      </c>
      <c r="DA71" s="8">
        <v>1271810</v>
      </c>
      <c r="DB71" s="8">
        <v>1820901</v>
      </c>
      <c r="DC71" s="8"/>
      <c r="DD71" s="8">
        <v>2065.0054599999999</v>
      </c>
      <c r="DE71" s="8">
        <v>2065.0054599999999</v>
      </c>
      <c r="DF71" s="8">
        <v>615.88698999999997</v>
      </c>
      <c r="DG71" s="8">
        <v>2075</v>
      </c>
      <c r="DH71" s="8">
        <v>-352402</v>
      </c>
      <c r="DI71" s="8">
        <v>34242</v>
      </c>
      <c r="DJ71" s="8">
        <v>0</v>
      </c>
      <c r="DK71" s="8">
        <v>0</v>
      </c>
      <c r="DL71" s="8">
        <v>2988</v>
      </c>
      <c r="DM71" s="8">
        <v>36225</v>
      </c>
      <c r="DN71" s="8">
        <v>15389</v>
      </c>
      <c r="DO71" s="8">
        <v>130922</v>
      </c>
      <c r="DP71" s="8">
        <v>0</v>
      </c>
      <c r="DQ71" s="8">
        <v>0</v>
      </c>
      <c r="DR71" s="8">
        <v>0</v>
      </c>
      <c r="DS71" s="8">
        <v>0</v>
      </c>
      <c r="DT71" s="8">
        <v>17202</v>
      </c>
      <c r="DU71" s="8">
        <v>0</v>
      </c>
      <c r="DV71" s="8"/>
      <c r="DW71" s="8">
        <v>281769</v>
      </c>
      <c r="DX71" s="8">
        <v>63791</v>
      </c>
      <c r="DY71" s="8">
        <v>0</v>
      </c>
      <c r="DZ71" s="8">
        <v>63791</v>
      </c>
      <c r="EA71" s="8">
        <v>0</v>
      </c>
      <c r="EB71" s="8">
        <v>16340</v>
      </c>
      <c r="EC71" s="8">
        <v>0</v>
      </c>
      <c r="ED71" s="8">
        <v>0</v>
      </c>
      <c r="EE71" s="8">
        <v>0</v>
      </c>
      <c r="EF71" s="8">
        <v>0</v>
      </c>
      <c r="EG71" s="8">
        <v>-92943</v>
      </c>
      <c r="EH71" s="8">
        <v>5057</v>
      </c>
      <c r="EI71" s="8">
        <v>-26644</v>
      </c>
      <c r="EJ71" s="8">
        <v>15651</v>
      </c>
      <c r="EK71" s="8">
        <v>-27409</v>
      </c>
      <c r="EL71" s="8">
        <v>235612</v>
      </c>
      <c r="EM71" s="8">
        <v>-29010</v>
      </c>
      <c r="EN71" s="8">
        <v>1262</v>
      </c>
      <c r="EO71" s="8">
        <v>-50915</v>
      </c>
      <c r="EP71" s="8">
        <v>0</v>
      </c>
      <c r="EQ71" s="8">
        <v>-19638</v>
      </c>
      <c r="ER71" s="8">
        <v>28158</v>
      </c>
      <c r="ES71" s="8">
        <v>0</v>
      </c>
      <c r="ET71" s="8">
        <v>-3240</v>
      </c>
      <c r="EU71" s="8">
        <v>-73383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-92193</v>
      </c>
      <c r="FD71" s="8">
        <v>0</v>
      </c>
      <c r="FE71" s="8">
        <v>-70119</v>
      </c>
      <c r="FF71" s="8">
        <v>-70119</v>
      </c>
      <c r="FG71" s="8">
        <v>0</v>
      </c>
      <c r="FH71" s="8">
        <v>-3841</v>
      </c>
      <c r="FI71" s="8">
        <v>-166153</v>
      </c>
      <c r="FJ71" s="8">
        <v>-15183</v>
      </c>
      <c r="FK71" s="8">
        <v>-19107</v>
      </c>
      <c r="FL71" s="8"/>
      <c r="FM71" s="8">
        <v>0</v>
      </c>
      <c r="FN71" s="8">
        <v>72004</v>
      </c>
      <c r="FO71" s="8">
        <v>173704.75</v>
      </c>
      <c r="FP71" s="8">
        <v>173704.75</v>
      </c>
      <c r="FQ71" s="8">
        <v>12572</v>
      </c>
      <c r="FR71" s="8">
        <v>0</v>
      </c>
      <c r="FS71" s="8" t="s">
        <v>4127</v>
      </c>
      <c r="FT71" s="9">
        <v>42825</v>
      </c>
      <c r="FU71" s="8">
        <v>12</v>
      </c>
      <c r="FV71" s="8">
        <v>3026873.1560900002</v>
      </c>
      <c r="FW71" s="8">
        <v>0.77512999999999999</v>
      </c>
      <c r="FX71" s="8">
        <v>0.60941000000000001</v>
      </c>
      <c r="FY71" s="8">
        <v>0.62395</v>
      </c>
      <c r="FZ71" s="8">
        <v>0.71401999999999999</v>
      </c>
      <c r="GA71" s="33">
        <f t="shared" si="16"/>
        <v>2017</v>
      </c>
      <c r="GB71" s="10">
        <f t="shared" si="17"/>
        <v>3</v>
      </c>
      <c r="GC71" s="10">
        <v>0.49931999999999999</v>
      </c>
      <c r="GD71" s="10">
        <v>0.43713000000000002</v>
      </c>
    </row>
    <row r="72" spans="1:186">
      <c r="A72" s="8" t="str">
        <f t="shared" si="13"/>
        <v>ｱｽﾃﾗｽ製薬</v>
      </c>
      <c r="B72" s="8" t="str">
        <f t="shared" si="14"/>
        <v>TSE:4503</v>
      </c>
      <c r="C72" s="8" t="str">
        <f>CONCATENATE("FY",RIGHT(Assumptions!D$7,4)-2)</f>
        <v>FY2018</v>
      </c>
      <c r="D72" s="10">
        <f t="shared" si="15"/>
        <v>2017</v>
      </c>
      <c r="E72" s="8">
        <v>1300316</v>
      </c>
      <c r="F72" s="8">
        <v>0</v>
      </c>
      <c r="G72" s="8">
        <v>1300316</v>
      </c>
      <c r="H72" s="8">
        <v>294250</v>
      </c>
      <c r="I72" s="8">
        <v>1006066</v>
      </c>
      <c r="J72" s="8">
        <v>478330</v>
      </c>
      <c r="K72" s="8">
        <v>0</v>
      </c>
      <c r="L72" s="8">
        <v>220781</v>
      </c>
      <c r="M72" s="8">
        <v>35838</v>
      </c>
      <c r="N72" s="8">
        <v>0</v>
      </c>
      <c r="O72" s="8">
        <v>-701</v>
      </c>
      <c r="P72" s="8">
        <v>734248</v>
      </c>
      <c r="Q72" s="8">
        <v>271818</v>
      </c>
      <c r="R72" s="8">
        <v>0</v>
      </c>
      <c r="S72" s="8">
        <v>1875</v>
      </c>
      <c r="T72" s="8">
        <v>1875</v>
      </c>
      <c r="U72" s="8">
        <v>-2419</v>
      </c>
      <c r="V72" s="8">
        <v>-10468</v>
      </c>
      <c r="W72" s="8">
        <v>-1293</v>
      </c>
      <c r="X72" s="8">
        <v>259513</v>
      </c>
      <c r="Y72" s="8">
        <v>0</v>
      </c>
      <c r="Z72" s="8">
        <v>10147</v>
      </c>
      <c r="AA72" s="8">
        <v>2</v>
      </c>
      <c r="AB72" s="8">
        <v>-42398</v>
      </c>
      <c r="AC72" s="8">
        <v>0</v>
      </c>
      <c r="AD72" s="8">
        <v>218113</v>
      </c>
      <c r="AE72" s="8">
        <v>53434</v>
      </c>
      <c r="AF72" s="8">
        <v>164679</v>
      </c>
      <c r="AG72" s="8">
        <v>0</v>
      </c>
      <c r="AH72" s="8">
        <v>0</v>
      </c>
      <c r="AI72" s="8">
        <v>164679</v>
      </c>
      <c r="AJ72" s="8">
        <v>0</v>
      </c>
      <c r="AK72" s="8">
        <v>164679</v>
      </c>
      <c r="AL72" s="8">
        <v>0</v>
      </c>
      <c r="AM72" s="8"/>
      <c r="AN72" s="8">
        <v>81.114549999999994</v>
      </c>
      <c r="AO72" s="8">
        <v>81.114549999999994</v>
      </c>
      <c r="AP72" s="8">
        <v>2030.203</v>
      </c>
      <c r="AQ72" s="8">
        <v>81.02</v>
      </c>
      <c r="AR72" s="8">
        <v>81.02</v>
      </c>
      <c r="AS72" s="8">
        <v>2032.472</v>
      </c>
      <c r="AT72" s="8">
        <v>36</v>
      </c>
      <c r="AU72" s="1">
        <v>0.43499171114714102</v>
      </c>
      <c r="AV72" s="8"/>
      <c r="AW72" s="8">
        <v>336681</v>
      </c>
      <c r="AX72" s="8">
        <v>271818</v>
      </c>
      <c r="AY72" s="8">
        <v>271818</v>
      </c>
      <c r="AZ72" s="1">
        <v>0.24498300000000001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220800</v>
      </c>
      <c r="BG72" s="8">
        <v>0</v>
      </c>
      <c r="BH72" s="8">
        <v>0</v>
      </c>
      <c r="BI72" s="8">
        <v>0</v>
      </c>
      <c r="BJ72" s="8"/>
      <c r="BK72" s="8"/>
      <c r="BL72" s="8">
        <v>331731</v>
      </c>
      <c r="BM72" s="8">
        <v>13517</v>
      </c>
      <c r="BN72" s="8">
        <v>345248</v>
      </c>
      <c r="BO72" s="8">
        <v>319512</v>
      </c>
      <c r="BP72" s="8">
        <v>327924</v>
      </c>
      <c r="BQ72" s="8">
        <v>147626</v>
      </c>
      <c r="BR72" s="8">
        <v>0</v>
      </c>
      <c r="BS72" s="8">
        <v>15672</v>
      </c>
      <c r="BT72" s="8">
        <v>845619</v>
      </c>
      <c r="BU72" s="8">
        <v>0</v>
      </c>
      <c r="BV72" s="8">
        <v>0</v>
      </c>
      <c r="BW72" s="8">
        <v>181295</v>
      </c>
      <c r="BX72" s="8">
        <v>104167</v>
      </c>
      <c r="BY72" s="8">
        <v>212976</v>
      </c>
      <c r="BZ72" s="8">
        <v>416912</v>
      </c>
      <c r="CA72" s="8">
        <v>0</v>
      </c>
      <c r="CB72" s="8">
        <v>97237</v>
      </c>
      <c r="CC72" s="8">
        <v>-1</v>
      </c>
      <c r="CD72" s="8">
        <v>1858205</v>
      </c>
      <c r="CE72" s="8"/>
      <c r="CF72" s="8">
        <v>140909</v>
      </c>
      <c r="CG72" s="8">
        <v>65780</v>
      </c>
      <c r="CH72" s="8">
        <v>0</v>
      </c>
      <c r="CI72" s="8">
        <v>0</v>
      </c>
      <c r="CJ72" s="8">
        <v>444</v>
      </c>
      <c r="CK72" s="8">
        <v>55175</v>
      </c>
      <c r="CL72" s="8">
        <v>141292</v>
      </c>
      <c r="CM72" s="8">
        <v>421620</v>
      </c>
      <c r="CN72" s="8">
        <v>3515</v>
      </c>
      <c r="CO72" s="8">
        <v>904</v>
      </c>
      <c r="CP72" s="8">
        <v>36673</v>
      </c>
      <c r="CQ72" s="8">
        <v>26426</v>
      </c>
      <c r="CR72" s="8">
        <v>100778</v>
      </c>
      <c r="CS72" s="8">
        <v>589916</v>
      </c>
      <c r="CT72" s="8">
        <v>103001</v>
      </c>
      <c r="CU72" s="8">
        <v>177219</v>
      </c>
      <c r="CV72" s="8">
        <v>976076</v>
      </c>
      <c r="CW72" s="8">
        <v>-135951</v>
      </c>
      <c r="CX72" s="8">
        <v>147944</v>
      </c>
      <c r="CY72" s="8">
        <v>1268289</v>
      </c>
      <c r="CZ72" s="8">
        <v>0</v>
      </c>
      <c r="DA72" s="8">
        <v>1268289</v>
      </c>
      <c r="DB72" s="8">
        <v>1858205</v>
      </c>
      <c r="DC72" s="8"/>
      <c r="DD72" s="8">
        <v>1976.15254</v>
      </c>
      <c r="DE72" s="8">
        <v>1976.15254</v>
      </c>
      <c r="DF72" s="8">
        <v>641.79710999999998</v>
      </c>
      <c r="DG72" s="8">
        <v>4863</v>
      </c>
      <c r="DH72" s="8">
        <v>-340385</v>
      </c>
      <c r="DI72" s="8">
        <v>34128</v>
      </c>
      <c r="DJ72" s="8">
        <v>0</v>
      </c>
      <c r="DK72" s="8">
        <v>0</v>
      </c>
      <c r="DL72" s="8">
        <v>3138</v>
      </c>
      <c r="DM72" s="8">
        <v>39302</v>
      </c>
      <c r="DN72" s="8">
        <v>15512</v>
      </c>
      <c r="DO72" s="8">
        <v>92813</v>
      </c>
      <c r="DP72" s="8">
        <v>0</v>
      </c>
      <c r="DQ72" s="8">
        <v>0</v>
      </c>
      <c r="DR72" s="8">
        <v>0</v>
      </c>
      <c r="DS72" s="8">
        <v>0</v>
      </c>
      <c r="DT72" s="8">
        <v>16617</v>
      </c>
      <c r="DU72" s="8">
        <v>0</v>
      </c>
      <c r="DV72" s="8"/>
      <c r="DW72" s="8">
        <v>218113</v>
      </c>
      <c r="DX72" s="8">
        <v>64863</v>
      </c>
      <c r="DY72" s="8">
        <v>0</v>
      </c>
      <c r="DZ72" s="8">
        <v>64863</v>
      </c>
      <c r="EA72" s="8">
        <v>0</v>
      </c>
      <c r="EB72" s="8">
        <v>42398</v>
      </c>
      <c r="EC72" s="8">
        <v>0</v>
      </c>
      <c r="ED72" s="8">
        <v>0</v>
      </c>
      <c r="EE72" s="8">
        <v>0</v>
      </c>
      <c r="EF72" s="8">
        <v>0</v>
      </c>
      <c r="EG72" s="8">
        <v>-69875</v>
      </c>
      <c r="EH72" s="8">
        <v>-6634</v>
      </c>
      <c r="EI72" s="8">
        <v>37830</v>
      </c>
      <c r="EJ72" s="8">
        <v>-43804</v>
      </c>
      <c r="EK72" s="8">
        <v>69723</v>
      </c>
      <c r="EL72" s="8">
        <v>312614</v>
      </c>
      <c r="EM72" s="8">
        <v>-25077</v>
      </c>
      <c r="EN72" s="8">
        <v>1209</v>
      </c>
      <c r="EO72" s="8">
        <v>-83723</v>
      </c>
      <c r="EP72" s="8">
        <v>0</v>
      </c>
      <c r="EQ72" s="8">
        <v>-15208</v>
      </c>
      <c r="ER72" s="8">
        <v>6277</v>
      </c>
      <c r="ES72" s="8">
        <v>0</v>
      </c>
      <c r="ET72" s="8">
        <v>-5277</v>
      </c>
      <c r="EU72" s="8">
        <v>-121799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0</v>
      </c>
      <c r="FC72" s="8">
        <v>-130712</v>
      </c>
      <c r="FD72" s="8">
        <v>0</v>
      </c>
      <c r="FE72" s="8">
        <v>-71634</v>
      </c>
      <c r="FF72" s="8">
        <v>-71634</v>
      </c>
      <c r="FG72" s="8">
        <v>0</v>
      </c>
      <c r="FH72" s="8">
        <v>-1083</v>
      </c>
      <c r="FI72" s="8">
        <v>-203429</v>
      </c>
      <c r="FJ72" s="8">
        <v>3421</v>
      </c>
      <c r="FK72" s="8">
        <v>-9192</v>
      </c>
      <c r="FL72" s="8"/>
      <c r="FM72" s="8">
        <v>0</v>
      </c>
      <c r="FN72" s="8">
        <v>65021</v>
      </c>
      <c r="FO72" s="8">
        <v>238100.25</v>
      </c>
      <c r="FP72" s="8">
        <v>238100.25</v>
      </c>
      <c r="FQ72" s="8">
        <v>-43636</v>
      </c>
      <c r="FR72" s="8">
        <v>0</v>
      </c>
      <c r="FS72" s="8" t="s">
        <v>4127</v>
      </c>
      <c r="FT72" s="9">
        <v>43190</v>
      </c>
      <c r="FU72" s="8">
        <v>12</v>
      </c>
      <c r="FV72" s="8">
        <v>3189403.6368200001</v>
      </c>
      <c r="FW72" s="8">
        <v>0.97323999999999999</v>
      </c>
      <c r="FX72" s="8">
        <v>0.27842</v>
      </c>
      <c r="FY72" s="8">
        <v>0.27926000000000001</v>
      </c>
      <c r="FZ72" s="8">
        <v>-0.15425</v>
      </c>
      <c r="GA72" s="33">
        <f t="shared" si="16"/>
        <v>2018</v>
      </c>
      <c r="GB72" s="10">
        <f t="shared" si="17"/>
        <v>3</v>
      </c>
      <c r="GC72" s="10">
        <v>-9.3369999999999995E-2</v>
      </c>
      <c r="GD72" s="10">
        <v>-8.8200000000000001E-2</v>
      </c>
    </row>
    <row r="73" spans="1:186">
      <c r="A73" s="8" t="str">
        <f t="shared" si="13"/>
        <v>ｱｽﾃﾗｽ製薬</v>
      </c>
      <c r="B73" s="8" t="str">
        <f t="shared" si="14"/>
        <v>TSE:4503</v>
      </c>
      <c r="C73" s="8" t="str">
        <f>CONCATENATE("FY",RIGHT(Assumptions!D$7,4)-1)</f>
        <v>FY2019</v>
      </c>
      <c r="D73" s="10">
        <f t="shared" si="15"/>
        <v>2018</v>
      </c>
      <c r="E73" s="8">
        <v>1306348</v>
      </c>
      <c r="F73" s="8">
        <v>0</v>
      </c>
      <c r="G73" s="8">
        <v>1306348</v>
      </c>
      <c r="H73" s="8">
        <v>292050</v>
      </c>
      <c r="I73" s="8">
        <v>1014298</v>
      </c>
      <c r="J73" s="8">
        <v>490263</v>
      </c>
      <c r="K73" s="8">
        <v>0</v>
      </c>
      <c r="L73" s="8">
        <v>208682</v>
      </c>
      <c r="M73" s="8">
        <v>35212</v>
      </c>
      <c r="N73" s="8">
        <v>0</v>
      </c>
      <c r="O73" s="8">
        <v>-2275</v>
      </c>
      <c r="P73" s="8">
        <v>731882</v>
      </c>
      <c r="Q73" s="8">
        <v>282416</v>
      </c>
      <c r="R73" s="8">
        <v>0</v>
      </c>
      <c r="S73" s="8">
        <v>2770</v>
      </c>
      <c r="T73" s="8">
        <v>2770</v>
      </c>
      <c r="U73" s="8">
        <v>-1627</v>
      </c>
      <c r="V73" s="8">
        <v>735</v>
      </c>
      <c r="W73" s="8">
        <v>2286</v>
      </c>
      <c r="X73" s="8">
        <v>286580</v>
      </c>
      <c r="Y73" s="8">
        <v>0</v>
      </c>
      <c r="Z73" s="8">
        <v>5812</v>
      </c>
      <c r="AA73" s="8">
        <v>0</v>
      </c>
      <c r="AB73" s="8">
        <v>-11446</v>
      </c>
      <c r="AC73" s="8">
        <v>0</v>
      </c>
      <c r="AD73" s="8">
        <v>248967</v>
      </c>
      <c r="AE73" s="8">
        <v>26702</v>
      </c>
      <c r="AF73" s="8">
        <v>222265</v>
      </c>
      <c r="AG73" s="8">
        <v>0</v>
      </c>
      <c r="AH73" s="8">
        <v>0</v>
      </c>
      <c r="AI73" s="8">
        <v>222265</v>
      </c>
      <c r="AJ73" s="8">
        <v>0</v>
      </c>
      <c r="AK73" s="8">
        <v>222265</v>
      </c>
      <c r="AL73" s="8">
        <v>0</v>
      </c>
      <c r="AM73" s="8"/>
      <c r="AN73" s="8">
        <v>115.05101999999999</v>
      </c>
      <c r="AO73" s="8">
        <v>115.05101999999999</v>
      </c>
      <c r="AP73" s="8">
        <v>1931.8820000000001</v>
      </c>
      <c r="AQ73" s="8">
        <v>114.94</v>
      </c>
      <c r="AR73" s="8">
        <v>114.94</v>
      </c>
      <c r="AS73" s="8">
        <v>1933.7429999999999</v>
      </c>
      <c r="AT73" s="8">
        <v>38</v>
      </c>
      <c r="AU73" s="1">
        <v>0.32423458484241802</v>
      </c>
      <c r="AV73" s="8"/>
      <c r="AW73" s="8">
        <v>345874</v>
      </c>
      <c r="AX73" s="8">
        <v>282416</v>
      </c>
      <c r="AY73" s="8">
        <v>282416</v>
      </c>
      <c r="AZ73" s="1">
        <v>0.10725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208700</v>
      </c>
      <c r="BG73" s="8">
        <v>0</v>
      </c>
      <c r="BH73" s="8">
        <v>0</v>
      </c>
      <c r="BI73" s="8">
        <v>0</v>
      </c>
      <c r="BJ73" s="8"/>
      <c r="BK73" s="8"/>
      <c r="BL73" s="8">
        <v>311074</v>
      </c>
      <c r="BM73" s="8">
        <v>2607</v>
      </c>
      <c r="BN73" s="8">
        <v>313681</v>
      </c>
      <c r="BO73" s="8">
        <v>342628</v>
      </c>
      <c r="BP73" s="8">
        <v>362741</v>
      </c>
      <c r="BQ73" s="8">
        <v>151511</v>
      </c>
      <c r="BR73" s="8">
        <v>0</v>
      </c>
      <c r="BS73" s="8">
        <v>16483</v>
      </c>
      <c r="BT73" s="8">
        <v>857159</v>
      </c>
      <c r="BU73" s="8">
        <v>0</v>
      </c>
      <c r="BV73" s="8">
        <v>0</v>
      </c>
      <c r="BW73" s="8">
        <v>173483</v>
      </c>
      <c r="BX73" s="8">
        <v>118479</v>
      </c>
      <c r="BY73" s="8">
        <v>225864</v>
      </c>
      <c r="BZ73" s="8">
        <v>429707</v>
      </c>
      <c r="CA73" s="8">
        <v>0</v>
      </c>
      <c r="CB73" s="8">
        <v>92958</v>
      </c>
      <c r="CC73" s="8">
        <v>-2</v>
      </c>
      <c r="CD73" s="8">
        <v>1897648</v>
      </c>
      <c r="CE73" s="8"/>
      <c r="CF73" s="8">
        <v>185280</v>
      </c>
      <c r="CG73" s="8">
        <v>75815</v>
      </c>
      <c r="CH73" s="8">
        <v>0</v>
      </c>
      <c r="CI73" s="8">
        <v>0</v>
      </c>
      <c r="CJ73" s="8">
        <v>430</v>
      </c>
      <c r="CK73" s="8">
        <v>49782</v>
      </c>
      <c r="CL73" s="8">
        <v>184452</v>
      </c>
      <c r="CM73" s="8">
        <v>495759</v>
      </c>
      <c r="CN73" s="8">
        <v>1572</v>
      </c>
      <c r="CO73" s="8">
        <v>769</v>
      </c>
      <c r="CP73" s="8">
        <v>40163</v>
      </c>
      <c r="CQ73" s="8">
        <v>5175</v>
      </c>
      <c r="CR73" s="8">
        <v>95814</v>
      </c>
      <c r="CS73" s="8">
        <v>639252</v>
      </c>
      <c r="CT73" s="8">
        <v>103001</v>
      </c>
      <c r="CU73" s="8">
        <v>177301</v>
      </c>
      <c r="CV73" s="8">
        <v>991957</v>
      </c>
      <c r="CW73" s="8">
        <v>-164629</v>
      </c>
      <c r="CX73" s="8">
        <v>150766</v>
      </c>
      <c r="CY73" s="8">
        <v>1258396</v>
      </c>
      <c r="CZ73" s="8">
        <v>0</v>
      </c>
      <c r="DA73" s="8">
        <v>1258396</v>
      </c>
      <c r="DB73" s="8">
        <v>1897648</v>
      </c>
      <c r="DC73" s="8"/>
      <c r="DD73" s="8">
        <v>1885.89365</v>
      </c>
      <c r="DE73" s="8">
        <v>1885.8370600000001</v>
      </c>
      <c r="DF73" s="8">
        <v>667.28777000000002</v>
      </c>
      <c r="DG73" s="8">
        <v>2771</v>
      </c>
      <c r="DH73" s="8">
        <v>-310910</v>
      </c>
      <c r="DI73" s="8">
        <v>36295</v>
      </c>
      <c r="DJ73" s="8">
        <v>0</v>
      </c>
      <c r="DK73" s="8">
        <v>0</v>
      </c>
      <c r="DL73" s="8">
        <v>3653</v>
      </c>
      <c r="DM73" s="8">
        <v>42469</v>
      </c>
      <c r="DN73" s="8">
        <v>17020</v>
      </c>
      <c r="DO73" s="8">
        <v>92023</v>
      </c>
      <c r="DP73" s="8">
        <v>0</v>
      </c>
      <c r="DQ73" s="8">
        <v>0</v>
      </c>
      <c r="DR73" s="8">
        <v>0</v>
      </c>
      <c r="DS73" s="8">
        <v>0</v>
      </c>
      <c r="DT73" s="8">
        <v>16243</v>
      </c>
      <c r="DU73" s="8">
        <v>0</v>
      </c>
      <c r="DV73" s="8"/>
      <c r="DW73" s="8">
        <v>248967</v>
      </c>
      <c r="DX73" s="8">
        <v>63458</v>
      </c>
      <c r="DY73" s="8">
        <v>0</v>
      </c>
      <c r="DZ73" s="8">
        <v>63458</v>
      </c>
      <c r="EA73" s="8">
        <v>0</v>
      </c>
      <c r="EB73" s="8">
        <v>11446</v>
      </c>
      <c r="EC73" s="8">
        <v>0</v>
      </c>
      <c r="ED73" s="8">
        <v>0</v>
      </c>
      <c r="EE73" s="8">
        <v>0</v>
      </c>
      <c r="EF73" s="8">
        <v>0</v>
      </c>
      <c r="EG73" s="8">
        <v>-74969</v>
      </c>
      <c r="EH73" s="8">
        <v>-25640</v>
      </c>
      <c r="EI73" s="8">
        <v>-5480</v>
      </c>
      <c r="EJ73" s="8">
        <v>40828</v>
      </c>
      <c r="EK73" s="8">
        <v>20</v>
      </c>
      <c r="EL73" s="8">
        <v>258630</v>
      </c>
      <c r="EM73" s="8">
        <v>-25190</v>
      </c>
      <c r="EN73" s="8">
        <v>20949</v>
      </c>
      <c r="EO73" s="8">
        <v>-19292</v>
      </c>
      <c r="EP73" s="8">
        <v>0</v>
      </c>
      <c r="EQ73" s="8">
        <v>-26938</v>
      </c>
      <c r="ER73" s="8">
        <v>0</v>
      </c>
      <c r="ES73" s="8">
        <v>0</v>
      </c>
      <c r="ET73" s="8">
        <v>8714</v>
      </c>
      <c r="EU73" s="8">
        <v>-41757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-160442</v>
      </c>
      <c r="FD73" s="8">
        <v>0</v>
      </c>
      <c r="FE73" s="8">
        <v>-72066</v>
      </c>
      <c r="FF73" s="8">
        <v>-72066</v>
      </c>
      <c r="FG73" s="8">
        <v>0</v>
      </c>
      <c r="FH73" s="8">
        <v>-1173</v>
      </c>
      <c r="FI73" s="8">
        <v>-233681</v>
      </c>
      <c r="FJ73" s="8">
        <v>-2118</v>
      </c>
      <c r="FK73" s="8">
        <v>-20657</v>
      </c>
      <c r="FL73" s="8"/>
      <c r="FM73" s="8">
        <v>0</v>
      </c>
      <c r="FN73" s="8">
        <v>69913</v>
      </c>
      <c r="FO73" s="8">
        <v>218886</v>
      </c>
      <c r="FP73" s="8">
        <v>218886</v>
      </c>
      <c r="FQ73" s="8">
        <v>-31046</v>
      </c>
      <c r="FR73" s="8">
        <v>0</v>
      </c>
      <c r="FS73" s="8" t="s">
        <v>4127</v>
      </c>
      <c r="FT73" s="9">
        <v>43555</v>
      </c>
      <c r="FU73" s="8">
        <v>12</v>
      </c>
      <c r="FV73" s="8">
        <v>3186230.90546</v>
      </c>
      <c r="FW73" s="8">
        <v>0.69218000000000002</v>
      </c>
      <c r="FX73" s="8">
        <v>0.66471000000000002</v>
      </c>
      <c r="FY73" s="8">
        <v>0.64598</v>
      </c>
      <c r="FZ73" s="8">
        <v>1.39602</v>
      </c>
      <c r="GA73" s="33">
        <f t="shared" si="16"/>
        <v>2019</v>
      </c>
      <c r="GB73" s="10">
        <f t="shared" si="17"/>
        <v>3</v>
      </c>
      <c r="GC73" s="10">
        <v>1.1432</v>
      </c>
      <c r="GD73" s="10">
        <v>0.98399999999999999</v>
      </c>
    </row>
    <row r="74" spans="1:186">
      <c r="A74" s="8" t="str">
        <f t="shared" si="13"/>
        <v>ｱｽﾃﾗｽ製薬</v>
      </c>
      <c r="B74" s="8" t="str">
        <f t="shared" si="14"/>
        <v>TSE:4503</v>
      </c>
      <c r="C74" s="8" t="str">
        <f>CONCATENATE("FY",RIGHT(Assumptions!D$7,4))</f>
        <v>FY2020</v>
      </c>
      <c r="D74" s="10">
        <f t="shared" si="15"/>
        <v>2019</v>
      </c>
      <c r="E74" s="8">
        <v>1300843</v>
      </c>
      <c r="F74" s="8">
        <v>0</v>
      </c>
      <c r="G74" s="8">
        <v>1300843</v>
      </c>
      <c r="H74" s="8">
        <v>276739</v>
      </c>
      <c r="I74" s="8">
        <v>1024104</v>
      </c>
      <c r="J74" s="8">
        <v>499295</v>
      </c>
      <c r="K74" s="8">
        <v>0</v>
      </c>
      <c r="L74" s="8">
        <v>224226</v>
      </c>
      <c r="M74" s="8">
        <v>21164</v>
      </c>
      <c r="N74" s="8">
        <v>0</v>
      </c>
      <c r="O74" s="8">
        <v>11936</v>
      </c>
      <c r="P74" s="8">
        <v>756621</v>
      </c>
      <c r="Q74" s="8">
        <v>267483</v>
      </c>
      <c r="R74" s="8">
        <v>-2232</v>
      </c>
      <c r="S74" s="8">
        <v>2248</v>
      </c>
      <c r="T74" s="8">
        <v>16</v>
      </c>
      <c r="U74" s="8">
        <v>-1660</v>
      </c>
      <c r="V74" s="8">
        <v>-8928</v>
      </c>
      <c r="W74" s="8">
        <v>1342</v>
      </c>
      <c r="X74" s="8">
        <v>258253</v>
      </c>
      <c r="Y74" s="8">
        <v>0</v>
      </c>
      <c r="Z74" s="8">
        <v>0</v>
      </c>
      <c r="AA74" s="8">
        <v>3923</v>
      </c>
      <c r="AB74" s="8">
        <v>-13796</v>
      </c>
      <c r="AC74" s="8">
        <v>0</v>
      </c>
      <c r="AD74" s="8">
        <v>245350</v>
      </c>
      <c r="AE74" s="8">
        <v>49939</v>
      </c>
      <c r="AF74" s="8">
        <v>195411</v>
      </c>
      <c r="AG74" s="8">
        <v>0</v>
      </c>
      <c r="AH74" s="8">
        <v>0</v>
      </c>
      <c r="AI74" s="8">
        <v>195411</v>
      </c>
      <c r="AJ74" s="8">
        <v>0</v>
      </c>
      <c r="AK74" s="8">
        <v>195411</v>
      </c>
      <c r="AL74" s="8">
        <v>0</v>
      </c>
      <c r="AM74" s="8"/>
      <c r="AN74" s="8">
        <v>104.15293</v>
      </c>
      <c r="AO74" s="8">
        <v>104.15293</v>
      </c>
      <c r="AP74" s="8">
        <v>1876.193</v>
      </c>
      <c r="AQ74" s="8">
        <v>104.08</v>
      </c>
      <c r="AR74" s="8">
        <v>104.08</v>
      </c>
      <c r="AS74" s="8">
        <v>1877.548</v>
      </c>
      <c r="AT74" s="8">
        <v>40</v>
      </c>
      <c r="AU74" s="1">
        <v>0.37632988931022299</v>
      </c>
      <c r="AV74" s="8"/>
      <c r="AW74" s="8">
        <v>333879</v>
      </c>
      <c r="AX74" s="8">
        <v>267483</v>
      </c>
      <c r="AY74" s="8">
        <v>267483</v>
      </c>
      <c r="AZ74" s="1">
        <v>0.203541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224200</v>
      </c>
      <c r="BG74" s="8">
        <v>0</v>
      </c>
      <c r="BH74" s="8">
        <v>0</v>
      </c>
      <c r="BI74" s="8">
        <v>0</v>
      </c>
      <c r="BJ74" s="8"/>
      <c r="BK74" s="8"/>
      <c r="BL74" s="8">
        <v>318391</v>
      </c>
      <c r="BM74" s="8">
        <v>9459</v>
      </c>
      <c r="BN74" s="8">
        <v>327850</v>
      </c>
      <c r="BO74" s="8">
        <v>347042</v>
      </c>
      <c r="BP74" s="8">
        <v>370598</v>
      </c>
      <c r="BQ74" s="8">
        <v>151017</v>
      </c>
      <c r="BR74" s="8">
        <v>0</v>
      </c>
      <c r="BS74" s="8">
        <v>6566</v>
      </c>
      <c r="BT74" s="8">
        <v>867514</v>
      </c>
      <c r="BU74" s="8">
        <v>0</v>
      </c>
      <c r="BV74" s="8">
        <v>0</v>
      </c>
      <c r="BW74" s="8">
        <v>268600</v>
      </c>
      <c r="BX74" s="8">
        <v>123154</v>
      </c>
      <c r="BY74" s="8">
        <v>267510</v>
      </c>
      <c r="BZ74" s="8">
        <v>738507</v>
      </c>
      <c r="CA74" s="8">
        <v>0</v>
      </c>
      <c r="CB74" s="8">
        <v>52876</v>
      </c>
      <c r="CC74" s="8">
        <v>-1</v>
      </c>
      <c r="CD74" s="8">
        <v>2318160</v>
      </c>
      <c r="CE74" s="8"/>
      <c r="CF74" s="8">
        <v>171954</v>
      </c>
      <c r="CG74" s="8">
        <v>76281</v>
      </c>
      <c r="CH74" s="8">
        <v>326000</v>
      </c>
      <c r="CI74" s="8">
        <v>0</v>
      </c>
      <c r="CJ74" s="8">
        <v>18105</v>
      </c>
      <c r="CK74" s="8">
        <v>43985</v>
      </c>
      <c r="CL74" s="8">
        <v>162383</v>
      </c>
      <c r="CM74" s="8">
        <v>798708</v>
      </c>
      <c r="CN74" s="8">
        <v>3142</v>
      </c>
      <c r="CO74" s="8">
        <v>69227</v>
      </c>
      <c r="CP74" s="8">
        <v>38074</v>
      </c>
      <c r="CQ74" s="8">
        <v>27661</v>
      </c>
      <c r="CR74" s="8">
        <v>92180</v>
      </c>
      <c r="CS74" s="8">
        <v>1028992</v>
      </c>
      <c r="CT74" s="8">
        <v>103001</v>
      </c>
      <c r="CU74" s="8">
        <v>177506</v>
      </c>
      <c r="CV74" s="8">
        <v>905851</v>
      </c>
      <c r="CW74" s="8">
        <v>-7178</v>
      </c>
      <c r="CX74" s="8">
        <v>109988</v>
      </c>
      <c r="CY74" s="8">
        <v>1289168</v>
      </c>
      <c r="CZ74" s="8">
        <v>0</v>
      </c>
      <c r="DA74" s="8">
        <v>1289168</v>
      </c>
      <c r="DB74" s="8">
        <v>2318160</v>
      </c>
      <c r="DC74" s="8"/>
      <c r="DD74" s="8">
        <v>1857.52394</v>
      </c>
      <c r="DE74" s="8">
        <v>1857.51062</v>
      </c>
      <c r="DF74" s="8">
        <v>694.02994999999999</v>
      </c>
      <c r="DG74" s="8">
        <v>416474</v>
      </c>
      <c r="DH74" s="8">
        <v>88624</v>
      </c>
      <c r="DI74" s="8">
        <v>33960</v>
      </c>
      <c r="DJ74" s="8">
        <v>0</v>
      </c>
      <c r="DK74" s="8">
        <v>0</v>
      </c>
      <c r="DL74" s="8">
        <v>4692</v>
      </c>
      <c r="DM74" s="8">
        <v>44197</v>
      </c>
      <c r="DN74" s="8">
        <v>18090</v>
      </c>
      <c r="DO74" s="8">
        <v>88731</v>
      </c>
      <c r="DP74" s="8">
        <v>0</v>
      </c>
      <c r="DQ74" s="8">
        <v>0</v>
      </c>
      <c r="DR74" s="8">
        <v>0</v>
      </c>
      <c r="DS74" s="8">
        <v>0</v>
      </c>
      <c r="DT74" s="8">
        <v>15883</v>
      </c>
      <c r="DU74" s="8">
        <v>0</v>
      </c>
      <c r="DV74" s="8"/>
      <c r="DW74" s="8">
        <v>245350</v>
      </c>
      <c r="DX74" s="8">
        <v>66396</v>
      </c>
      <c r="DY74" s="8">
        <v>0</v>
      </c>
      <c r="DZ74" s="8">
        <v>66396</v>
      </c>
      <c r="EA74" s="8">
        <v>0</v>
      </c>
      <c r="EB74" s="8">
        <v>13796</v>
      </c>
      <c r="EC74" s="8">
        <v>0</v>
      </c>
      <c r="ED74" s="8">
        <v>0</v>
      </c>
      <c r="EE74" s="8">
        <v>0</v>
      </c>
      <c r="EF74" s="8">
        <v>0</v>
      </c>
      <c r="EG74" s="8">
        <v>-49352</v>
      </c>
      <c r="EH74" s="8">
        <v>-16391</v>
      </c>
      <c r="EI74" s="8">
        <v>-6038</v>
      </c>
      <c r="EJ74" s="8">
        <v>-21363</v>
      </c>
      <c r="EK74" s="8">
        <v>-10400</v>
      </c>
      <c r="EL74" s="8">
        <v>221998</v>
      </c>
      <c r="EM74" s="8">
        <v>-41267</v>
      </c>
      <c r="EN74" s="8">
        <v>6924</v>
      </c>
      <c r="EO74" s="8">
        <v>-320764</v>
      </c>
      <c r="EP74" s="8">
        <v>0</v>
      </c>
      <c r="EQ74" s="8">
        <v>-36621</v>
      </c>
      <c r="ER74" s="8">
        <v>0</v>
      </c>
      <c r="ES74" s="8">
        <v>0</v>
      </c>
      <c r="ET74" s="8">
        <v>1935</v>
      </c>
      <c r="EU74" s="8">
        <v>-389793</v>
      </c>
      <c r="EV74" s="8">
        <v>0</v>
      </c>
      <c r="EW74" s="8">
        <v>326000</v>
      </c>
      <c r="EX74" s="8">
        <v>326000</v>
      </c>
      <c r="EY74" s="8">
        <v>0</v>
      </c>
      <c r="EZ74" s="8">
        <v>0</v>
      </c>
      <c r="FA74" s="8">
        <v>0</v>
      </c>
      <c r="FB74" s="8">
        <v>0</v>
      </c>
      <c r="FC74" s="8">
        <v>-52899</v>
      </c>
      <c r="FD74" s="8">
        <v>0</v>
      </c>
      <c r="FE74" s="8">
        <v>-73539</v>
      </c>
      <c r="FF74" s="8">
        <v>-73539</v>
      </c>
      <c r="FG74" s="8">
        <v>0</v>
      </c>
      <c r="FH74" s="8">
        <v>-18507</v>
      </c>
      <c r="FI74" s="8">
        <v>181055</v>
      </c>
      <c r="FJ74" s="8">
        <v>-5942</v>
      </c>
      <c r="FK74" s="8">
        <v>7317</v>
      </c>
      <c r="FL74" s="8"/>
      <c r="FM74" s="8">
        <v>0</v>
      </c>
      <c r="FN74" s="8">
        <v>47993</v>
      </c>
      <c r="FO74" s="8">
        <v>117377.875</v>
      </c>
      <c r="FP74" s="8">
        <v>118772.875</v>
      </c>
      <c r="FQ74" s="8">
        <v>36912</v>
      </c>
      <c r="FR74" s="8">
        <v>326000</v>
      </c>
      <c r="FS74" s="8" t="s">
        <v>4127</v>
      </c>
      <c r="FT74" s="9">
        <v>43921</v>
      </c>
      <c r="FU74" s="8">
        <v>12</v>
      </c>
      <c r="FV74" s="8">
        <v>3105394.9989700001</v>
      </c>
      <c r="FW74" s="8">
        <v>3.9708700000000001</v>
      </c>
      <c r="FX74" s="8">
        <v>0.73960000000000004</v>
      </c>
      <c r="FY74" s="8">
        <v>0.84785999999999995</v>
      </c>
      <c r="FZ74" s="8">
        <v>0.73338000000000003</v>
      </c>
      <c r="GA74" s="33">
        <f t="shared" si="16"/>
        <v>2020</v>
      </c>
      <c r="GB74" s="10">
        <f t="shared" si="17"/>
        <v>3</v>
      </c>
      <c r="GC74" s="10">
        <v>1.4275100000000001</v>
      </c>
      <c r="GD74" s="10">
        <v>1.17852</v>
      </c>
    </row>
    <row r="75" spans="1:186">
      <c r="A75" s="10" t="str">
        <f>Assumptions!C8</f>
        <v>ニチイ学館</v>
      </c>
      <c r="B75" s="10" t="str">
        <f>Assumptions!B8</f>
        <v>TSE:9792</v>
      </c>
      <c r="C75" s="8" t="str">
        <f>CONCATENATE("FY",RIGHT(Assumptions!D$8,4)-11)</f>
        <v>FY2009</v>
      </c>
      <c r="D75" s="10">
        <f t="shared" si="15"/>
        <v>2008</v>
      </c>
      <c r="E75" s="8">
        <v>213601.76699999999</v>
      </c>
      <c r="F75" s="8">
        <v>0</v>
      </c>
      <c r="G75" s="8">
        <v>213601.76699999999</v>
      </c>
      <c r="H75" s="8">
        <v>174900.41200000001</v>
      </c>
      <c r="I75" s="8">
        <v>38701.355000000003</v>
      </c>
      <c r="J75" s="8">
        <v>35610.413999999997</v>
      </c>
      <c r="K75" s="8">
        <v>-26.167999999999999</v>
      </c>
      <c r="L75" s="8">
        <v>0</v>
      </c>
      <c r="M75" s="8">
        <v>883.67100000000005</v>
      </c>
      <c r="N75" s="8">
        <v>1193.461</v>
      </c>
      <c r="O75" s="8">
        <v>0</v>
      </c>
      <c r="P75" s="8">
        <v>37661.377999999997</v>
      </c>
      <c r="Q75" s="8">
        <v>1039.9770000000001</v>
      </c>
      <c r="R75" s="8">
        <v>-575.10599999999999</v>
      </c>
      <c r="S75" s="8">
        <v>29.451000000000001</v>
      </c>
      <c r="T75" s="8">
        <v>-545.65499999999997</v>
      </c>
      <c r="U75" s="8">
        <v>0</v>
      </c>
      <c r="V75" s="8">
        <v>0</v>
      </c>
      <c r="W75" s="8">
        <v>341.44</v>
      </c>
      <c r="X75" s="8">
        <v>835.76199999999994</v>
      </c>
      <c r="Y75" s="8">
        <v>0</v>
      </c>
      <c r="Z75" s="8">
        <v>-11.587</v>
      </c>
      <c r="AA75" s="8">
        <v>-61.98</v>
      </c>
      <c r="AB75" s="8">
        <v>-151.07599999999999</v>
      </c>
      <c r="AC75" s="8">
        <v>-157.17500000000001</v>
      </c>
      <c r="AD75" s="8">
        <v>453.94400000000002</v>
      </c>
      <c r="AE75" s="8">
        <v>1503.076</v>
      </c>
      <c r="AF75" s="8">
        <v>-1049.1320000000001</v>
      </c>
      <c r="AG75" s="8">
        <v>0</v>
      </c>
      <c r="AH75" s="8">
        <v>0</v>
      </c>
      <c r="AI75" s="8">
        <v>-1049.1320000000001</v>
      </c>
      <c r="AJ75" s="8">
        <v>-41.384</v>
      </c>
      <c r="AK75" s="8">
        <v>-1090.5160000000001</v>
      </c>
      <c r="AL75" s="8">
        <v>0</v>
      </c>
      <c r="AM75" s="8"/>
      <c r="AN75" s="8">
        <v>-15.550369999999999</v>
      </c>
      <c r="AO75" s="8">
        <v>-15.550369999999999</v>
      </c>
      <c r="AP75" s="8">
        <v>70.128</v>
      </c>
      <c r="AQ75" s="8">
        <v>-15.550369999999999</v>
      </c>
      <c r="AR75" s="8">
        <v>-15.550369999999999</v>
      </c>
      <c r="AS75" s="8">
        <v>70.128</v>
      </c>
      <c r="AT75" s="8">
        <v>11</v>
      </c>
      <c r="AU75" s="1">
        <v>-1.0611609549974499</v>
      </c>
      <c r="AV75" s="8"/>
      <c r="AW75" s="8">
        <v>5012.4040000000005</v>
      </c>
      <c r="AX75" s="8">
        <v>2233.4380000000001</v>
      </c>
      <c r="AY75" s="8">
        <v>1039.9770000000001</v>
      </c>
      <c r="AZ75" s="1">
        <v>3.3111480000000002</v>
      </c>
      <c r="BA75" s="9">
        <v>39903</v>
      </c>
      <c r="BB75" s="8"/>
      <c r="BC75" s="8">
        <v>5275.99</v>
      </c>
      <c r="BD75" s="8">
        <v>5275.99</v>
      </c>
      <c r="BE75" s="8">
        <v>2297.3620000000001</v>
      </c>
      <c r="BF75" s="8">
        <v>0</v>
      </c>
      <c r="BG75" s="8">
        <v>3195.6950000000002</v>
      </c>
      <c r="BH75" s="8">
        <v>402.63200000000001</v>
      </c>
      <c r="BI75" s="8">
        <v>2793.0630000000001</v>
      </c>
      <c r="BJ75" s="8"/>
      <c r="BK75" s="8"/>
      <c r="BL75" s="8">
        <v>4436.4040000000005</v>
      </c>
      <c r="BM75" s="8">
        <v>291.5</v>
      </c>
      <c r="BN75" s="8">
        <v>4727.9040000000005</v>
      </c>
      <c r="BO75" s="8">
        <v>25613.85</v>
      </c>
      <c r="BP75" s="8">
        <v>25613.85</v>
      </c>
      <c r="BQ75" s="8">
        <v>469.76799999999997</v>
      </c>
      <c r="BR75" s="8">
        <v>1364.1969999999999</v>
      </c>
      <c r="BS75" s="8">
        <v>5357.8339999999998</v>
      </c>
      <c r="BT75" s="8">
        <v>37533.553</v>
      </c>
      <c r="BU75" s="8">
        <v>51625.358999999997</v>
      </c>
      <c r="BV75" s="8">
        <v>-15056.355</v>
      </c>
      <c r="BW75" s="8">
        <v>36569.004000000001</v>
      </c>
      <c r="BX75" s="8">
        <v>985.38199999999995</v>
      </c>
      <c r="BY75" s="8">
        <v>19920.273000000001</v>
      </c>
      <c r="BZ75" s="8">
        <v>4135.5150000000003</v>
      </c>
      <c r="CA75" s="8">
        <v>8199.4959999999992</v>
      </c>
      <c r="CB75" s="8">
        <v>1716.3230000000001</v>
      </c>
      <c r="CC75" s="8">
        <v>11432.171</v>
      </c>
      <c r="CD75" s="8">
        <v>120491.717</v>
      </c>
      <c r="CE75" s="8"/>
      <c r="CF75" s="8">
        <v>803.67600000000004</v>
      </c>
      <c r="CG75" s="8">
        <v>15877.736999999999</v>
      </c>
      <c r="CH75" s="8">
        <v>8668.0020000000004</v>
      </c>
      <c r="CI75" s="8">
        <v>2898.8719999999998</v>
      </c>
      <c r="CJ75" s="8">
        <v>268.81799999999998</v>
      </c>
      <c r="CK75" s="8">
        <v>870.67700000000002</v>
      </c>
      <c r="CL75" s="8">
        <v>7709.0709999999999</v>
      </c>
      <c r="CM75" s="8">
        <v>37096.853000000003</v>
      </c>
      <c r="CN75" s="8">
        <v>26622.366000000002</v>
      </c>
      <c r="CO75" s="8">
        <v>928.32600000000002</v>
      </c>
      <c r="CP75" s="8">
        <v>3846.364</v>
      </c>
      <c r="CQ75" s="8">
        <v>0</v>
      </c>
      <c r="CR75" s="8">
        <v>4123.9660000000003</v>
      </c>
      <c r="CS75" s="8">
        <v>72617.875</v>
      </c>
      <c r="CT75" s="8">
        <v>11933.79</v>
      </c>
      <c r="CU75" s="8">
        <v>17354.214</v>
      </c>
      <c r="CV75" s="8">
        <v>24820.39</v>
      </c>
      <c r="CW75" s="8">
        <v>-6436.143</v>
      </c>
      <c r="CX75" s="8">
        <v>10.031000000000001</v>
      </c>
      <c r="CY75" s="8">
        <v>47682.281999999999</v>
      </c>
      <c r="CZ75" s="8">
        <v>191.56</v>
      </c>
      <c r="DA75" s="8">
        <v>47873.841999999997</v>
      </c>
      <c r="DB75" s="8">
        <v>120491.717</v>
      </c>
      <c r="DC75" s="8"/>
      <c r="DD75" s="8">
        <v>69.504750000000001</v>
      </c>
      <c r="DE75" s="8">
        <v>69.504750000000001</v>
      </c>
      <c r="DF75" s="8">
        <v>686.02907000000005</v>
      </c>
      <c r="DG75" s="8">
        <v>39386.383999999998</v>
      </c>
      <c r="DH75" s="8">
        <v>34658.480000000003</v>
      </c>
      <c r="DI75" s="8">
        <v>0</v>
      </c>
      <c r="DJ75" s="8">
        <v>25565.56</v>
      </c>
      <c r="DK75" s="8">
        <v>191.56</v>
      </c>
      <c r="DL75" s="8">
        <v>414.55500000000001</v>
      </c>
      <c r="DM75" s="8">
        <v>155.07599999999999</v>
      </c>
      <c r="DN75" s="8">
        <v>3.1</v>
      </c>
      <c r="DO75" s="8">
        <v>311.59199999999998</v>
      </c>
      <c r="DP75" s="8">
        <v>8085.2879999999996</v>
      </c>
      <c r="DQ75" s="8">
        <v>39845.498</v>
      </c>
      <c r="DR75" s="8">
        <v>2705.2710000000002</v>
      </c>
      <c r="DS75" s="8">
        <v>257.90100000000001</v>
      </c>
      <c r="DT75" s="8">
        <v>8963</v>
      </c>
      <c r="DU75" s="8">
        <v>0</v>
      </c>
      <c r="DV75" s="8"/>
      <c r="DW75" s="8">
        <v>-1090.5160000000001</v>
      </c>
      <c r="DX75" s="8">
        <v>2778.9659999999999</v>
      </c>
      <c r="DY75" s="8">
        <v>1193.461</v>
      </c>
      <c r="DZ75" s="8">
        <v>3972.4270000000001</v>
      </c>
      <c r="EA75" s="8">
        <v>0</v>
      </c>
      <c r="EB75" s="8">
        <v>25.361000000000001</v>
      </c>
      <c r="EC75" s="8">
        <v>11.587</v>
      </c>
      <c r="ED75" s="8">
        <v>134.68299999999999</v>
      </c>
      <c r="EE75" s="8">
        <v>0</v>
      </c>
      <c r="EF75" s="8">
        <v>0</v>
      </c>
      <c r="EG75" s="8">
        <v>1078.0450000000001</v>
      </c>
      <c r="EH75" s="8">
        <v>8.5389999999999997</v>
      </c>
      <c r="EI75" s="8">
        <v>167.96600000000001</v>
      </c>
      <c r="EJ75" s="8">
        <v>-947.55700000000002</v>
      </c>
      <c r="EK75" s="8">
        <v>-1023.181</v>
      </c>
      <c r="EL75" s="8">
        <v>2337.3539999999998</v>
      </c>
      <c r="EM75" s="8">
        <v>-782.08100000000002</v>
      </c>
      <c r="EN75" s="8">
        <v>18.975999999999999</v>
      </c>
      <c r="EO75" s="8">
        <v>0</v>
      </c>
      <c r="EP75" s="8">
        <v>0</v>
      </c>
      <c r="EQ75" s="8">
        <v>-2339.1979999999999</v>
      </c>
      <c r="ER75" s="8">
        <v>319.98500000000001</v>
      </c>
      <c r="ES75" s="8">
        <v>-821.28200000000004</v>
      </c>
      <c r="ET75" s="8">
        <v>-535.59799999999996</v>
      </c>
      <c r="EU75" s="8">
        <v>-4139.1980000000003</v>
      </c>
      <c r="EV75" s="8">
        <v>8355.0020000000004</v>
      </c>
      <c r="EW75" s="8">
        <v>16.614000000000001</v>
      </c>
      <c r="EX75" s="8">
        <v>8371.616</v>
      </c>
      <c r="EY75" s="8">
        <v>0</v>
      </c>
      <c r="EZ75" s="8">
        <v>-3934.4839999999999</v>
      </c>
      <c r="FA75" s="8">
        <v>-3934.4839999999999</v>
      </c>
      <c r="FB75" s="8">
        <v>0.89900000000000002</v>
      </c>
      <c r="FC75" s="8">
        <v>-503.697</v>
      </c>
      <c r="FD75" s="8">
        <v>-1157.213</v>
      </c>
      <c r="FE75" s="8">
        <v>0</v>
      </c>
      <c r="FF75" s="8">
        <v>-1157.213</v>
      </c>
      <c r="FG75" s="8">
        <v>0</v>
      </c>
      <c r="FH75" s="8">
        <v>-4.5019999999999998</v>
      </c>
      <c r="FI75" s="8">
        <v>2772.6190000000001</v>
      </c>
      <c r="FJ75" s="8">
        <v>0</v>
      </c>
      <c r="FK75" s="8">
        <v>1001.57</v>
      </c>
      <c r="FL75" s="8"/>
      <c r="FM75" s="8">
        <v>581.505</v>
      </c>
      <c r="FN75" s="8">
        <v>463.26299999999998</v>
      </c>
      <c r="FO75" s="8">
        <v>1855.10338</v>
      </c>
      <c r="FP75" s="8">
        <v>2214.5446299999999</v>
      </c>
      <c r="FQ75" s="8">
        <v>-713.41099999999994</v>
      </c>
      <c r="FR75" s="8">
        <v>4437.1319999999996</v>
      </c>
      <c r="FS75" s="8" t="s">
        <v>4127</v>
      </c>
      <c r="FT75" s="9">
        <v>39903</v>
      </c>
      <c r="FU75" s="8">
        <v>12</v>
      </c>
      <c r="FV75" s="8">
        <v>54979.215940000002</v>
      </c>
      <c r="FW75" s="8">
        <v>0.45113999999999999</v>
      </c>
      <c r="FX75" s="8">
        <v>0.71616999999999997</v>
      </c>
      <c r="FY75" s="8">
        <v>0.76246999999999998</v>
      </c>
      <c r="FZ75" s="8">
        <v>0.81711</v>
      </c>
      <c r="GA75" s="33">
        <f t="shared" si="16"/>
        <v>2009</v>
      </c>
      <c r="GB75" s="10">
        <f t="shared" si="17"/>
        <v>3</v>
      </c>
      <c r="GC75" s="10">
        <v>0.84921000000000002</v>
      </c>
      <c r="GD75" s="10">
        <v>0.86658000000000002</v>
      </c>
    </row>
    <row r="76" spans="1:186">
      <c r="A76" s="8" t="str">
        <f t="shared" ref="A76:A86" si="18">A75</f>
        <v>ニチイ学館</v>
      </c>
      <c r="B76" s="8" t="str">
        <f t="shared" ref="B76:B86" si="19">B75</f>
        <v>TSE:9792</v>
      </c>
      <c r="C76" s="8" t="str">
        <f>CONCATENATE("FY",RIGHT(Assumptions!D$8,4)-10)</f>
        <v>FY2010</v>
      </c>
      <c r="D76" s="10">
        <f t="shared" si="15"/>
        <v>2009</v>
      </c>
      <c r="E76" s="8">
        <v>235352.31700000001</v>
      </c>
      <c r="F76" s="8">
        <v>0</v>
      </c>
      <c r="G76" s="8">
        <v>235352.31700000001</v>
      </c>
      <c r="H76" s="8">
        <v>188499.30900000001</v>
      </c>
      <c r="I76" s="8">
        <v>46853.008000000002</v>
      </c>
      <c r="J76" s="8">
        <v>37185.288</v>
      </c>
      <c r="K76" s="8">
        <v>15.685</v>
      </c>
      <c r="L76" s="8">
        <v>0</v>
      </c>
      <c r="M76" s="8">
        <v>1573.625</v>
      </c>
      <c r="N76" s="8">
        <v>1268.693</v>
      </c>
      <c r="O76" s="8">
        <v>0</v>
      </c>
      <c r="P76" s="8">
        <v>40043.290999999997</v>
      </c>
      <c r="Q76" s="8">
        <v>6809.7169999999996</v>
      </c>
      <c r="R76" s="8">
        <v>-548.86599999999999</v>
      </c>
      <c r="S76" s="8">
        <v>23.273</v>
      </c>
      <c r="T76" s="8">
        <v>-525.59299999999996</v>
      </c>
      <c r="U76" s="8">
        <v>0</v>
      </c>
      <c r="V76" s="8">
        <v>0</v>
      </c>
      <c r="W76" s="8">
        <v>592.96699999999998</v>
      </c>
      <c r="X76" s="8">
        <v>6877.0910000000003</v>
      </c>
      <c r="Y76" s="8">
        <v>-4121.1899999999996</v>
      </c>
      <c r="Z76" s="8">
        <v>-120.94499999999999</v>
      </c>
      <c r="AA76" s="8">
        <v>43.527999999999999</v>
      </c>
      <c r="AB76" s="8">
        <v>-137.73699999999999</v>
      </c>
      <c r="AC76" s="8">
        <v>-36.759</v>
      </c>
      <c r="AD76" s="8">
        <v>2503.9879999999998</v>
      </c>
      <c r="AE76" s="8">
        <v>-687.45799999999997</v>
      </c>
      <c r="AF76" s="8">
        <v>3191.4459999999999</v>
      </c>
      <c r="AG76" s="8">
        <v>0</v>
      </c>
      <c r="AH76" s="8">
        <v>0</v>
      </c>
      <c r="AI76" s="8">
        <v>3191.4459999999999</v>
      </c>
      <c r="AJ76" s="8">
        <v>-36.832000000000001</v>
      </c>
      <c r="AK76" s="8">
        <v>3154.614</v>
      </c>
      <c r="AL76" s="8">
        <v>0</v>
      </c>
      <c r="AM76" s="8"/>
      <c r="AN76" s="8">
        <v>45.637689999999999</v>
      </c>
      <c r="AO76" s="8">
        <v>45.637689999999999</v>
      </c>
      <c r="AP76" s="8">
        <v>69.123000000000005</v>
      </c>
      <c r="AQ76" s="8">
        <v>45.637689999999999</v>
      </c>
      <c r="AR76" s="8">
        <v>45.637689999999999</v>
      </c>
      <c r="AS76" s="8">
        <v>69.123000000000005</v>
      </c>
      <c r="AT76" s="8">
        <v>12</v>
      </c>
      <c r="AU76" s="1">
        <v>0.256448807999965</v>
      </c>
      <c r="AV76" s="8"/>
      <c r="AW76" s="8">
        <v>11712.746999999999</v>
      </c>
      <c r="AX76" s="8">
        <v>8078.41</v>
      </c>
      <c r="AY76" s="8">
        <v>6809.7169999999996</v>
      </c>
      <c r="AZ76" s="1">
        <v>-2146826273</v>
      </c>
      <c r="BA76" s="9">
        <v>40268</v>
      </c>
      <c r="BB76" s="8"/>
      <c r="BC76" s="8">
        <v>4713.6980000000003</v>
      </c>
      <c r="BD76" s="8">
        <v>4713.6980000000003</v>
      </c>
      <c r="BE76" s="8">
        <v>2487.4870000000001</v>
      </c>
      <c r="BF76" s="8">
        <v>0</v>
      </c>
      <c r="BG76" s="8">
        <v>3181.0430000000001</v>
      </c>
      <c r="BH76" s="8">
        <v>396.38341000000003</v>
      </c>
      <c r="BI76" s="8">
        <v>2784.6595900000002</v>
      </c>
      <c r="BJ76" s="8"/>
      <c r="BK76" s="8"/>
      <c r="BL76" s="8">
        <v>3864.7640000000001</v>
      </c>
      <c r="BM76" s="8">
        <v>263.5</v>
      </c>
      <c r="BN76" s="8">
        <v>4128.2640000000001</v>
      </c>
      <c r="BO76" s="8">
        <v>28482.441999999999</v>
      </c>
      <c r="BP76" s="8">
        <v>28482.441999999999</v>
      </c>
      <c r="BQ76" s="8">
        <v>548.13699999999994</v>
      </c>
      <c r="BR76" s="8">
        <v>3118.12</v>
      </c>
      <c r="BS76" s="8">
        <v>4853.3490000000002</v>
      </c>
      <c r="BT76" s="8">
        <v>41130.311999999998</v>
      </c>
      <c r="BU76" s="8">
        <v>55046.472999999998</v>
      </c>
      <c r="BV76" s="8">
        <v>-17837.555</v>
      </c>
      <c r="BW76" s="8">
        <v>37208.917999999998</v>
      </c>
      <c r="BX76" s="8">
        <v>1731.538</v>
      </c>
      <c r="BY76" s="8">
        <v>14530.388999999999</v>
      </c>
      <c r="BZ76" s="8">
        <v>4500.1729999999998</v>
      </c>
      <c r="CA76" s="8">
        <v>4649.1629999999996</v>
      </c>
      <c r="CB76" s="8">
        <v>2926.0320000000002</v>
      </c>
      <c r="CC76" s="8">
        <v>12404.56</v>
      </c>
      <c r="CD76" s="8">
        <v>119081.08500000001</v>
      </c>
      <c r="CE76" s="8"/>
      <c r="CF76" s="8">
        <v>940.79200000000003</v>
      </c>
      <c r="CG76" s="8">
        <v>19085.475999999999</v>
      </c>
      <c r="CH76" s="8">
        <v>1018.002</v>
      </c>
      <c r="CI76" s="8">
        <v>2869.7890000000002</v>
      </c>
      <c r="CJ76" s="8">
        <v>703.26</v>
      </c>
      <c r="CK76" s="8">
        <v>2350.5219999999999</v>
      </c>
      <c r="CL76" s="8">
        <v>7526.0039999999999</v>
      </c>
      <c r="CM76" s="8">
        <v>34493.845000000001</v>
      </c>
      <c r="CN76" s="8">
        <v>24002.118999999999</v>
      </c>
      <c r="CO76" s="8">
        <v>2493.828</v>
      </c>
      <c r="CP76" s="8">
        <v>4282.2700000000004</v>
      </c>
      <c r="CQ76" s="8">
        <v>0</v>
      </c>
      <c r="CR76" s="8">
        <v>4080.701</v>
      </c>
      <c r="CS76" s="8">
        <v>69352.763000000006</v>
      </c>
      <c r="CT76" s="8">
        <v>11933.79</v>
      </c>
      <c r="CU76" s="8">
        <v>17354.214</v>
      </c>
      <c r="CV76" s="8">
        <v>26912.37</v>
      </c>
      <c r="CW76" s="8">
        <v>-6788.7049999999999</v>
      </c>
      <c r="CX76" s="8">
        <v>92.76</v>
      </c>
      <c r="CY76" s="8">
        <v>49504.428999999996</v>
      </c>
      <c r="CZ76" s="8">
        <v>223.893</v>
      </c>
      <c r="DA76" s="8">
        <v>49728.322</v>
      </c>
      <c r="DB76" s="8">
        <v>119081.08500000001</v>
      </c>
      <c r="DC76" s="8"/>
      <c r="DD76" s="8">
        <v>69.062479999999994</v>
      </c>
      <c r="DE76" s="8">
        <v>69.062479999999994</v>
      </c>
      <c r="DF76" s="8">
        <v>716.80638999999996</v>
      </c>
      <c r="DG76" s="8">
        <v>31086.998</v>
      </c>
      <c r="DH76" s="8">
        <v>26958.734</v>
      </c>
      <c r="DI76" s="8">
        <v>0</v>
      </c>
      <c r="DJ76" s="8">
        <v>25448.344000000001</v>
      </c>
      <c r="DK76" s="8">
        <v>223.893</v>
      </c>
      <c r="DL76" s="8">
        <v>564.55499999999995</v>
      </c>
      <c r="DM76" s="8">
        <v>204.69</v>
      </c>
      <c r="DN76" s="8">
        <v>2.3559999999999999</v>
      </c>
      <c r="DO76" s="8">
        <v>341.09100000000001</v>
      </c>
      <c r="DP76" s="8">
        <v>7950.8990000000003</v>
      </c>
      <c r="DQ76" s="8">
        <v>41223.197</v>
      </c>
      <c r="DR76" s="8">
        <v>2743.6759999999999</v>
      </c>
      <c r="DS76" s="8">
        <v>800.822</v>
      </c>
      <c r="DT76" s="8">
        <v>15169</v>
      </c>
      <c r="DU76" s="8">
        <v>0</v>
      </c>
      <c r="DV76" s="8"/>
      <c r="DW76" s="8">
        <v>3154.614</v>
      </c>
      <c r="DX76" s="8">
        <v>3634.337</v>
      </c>
      <c r="DY76" s="8">
        <v>1268.693</v>
      </c>
      <c r="DZ76" s="8">
        <v>4903.03</v>
      </c>
      <c r="EA76" s="8">
        <v>0</v>
      </c>
      <c r="EB76" s="8">
        <v>4.4580000000000002</v>
      </c>
      <c r="EC76" s="8">
        <v>120.94499999999999</v>
      </c>
      <c r="ED76" s="8">
        <v>4210.9409999999998</v>
      </c>
      <c r="EE76" s="8">
        <v>0</v>
      </c>
      <c r="EF76" s="8">
        <v>-98.015000000000001</v>
      </c>
      <c r="EG76" s="8">
        <v>-1670.768</v>
      </c>
      <c r="EH76" s="8">
        <v>-2184.1880000000001</v>
      </c>
      <c r="EI76" s="8">
        <v>-77.046000000000006</v>
      </c>
      <c r="EJ76" s="8">
        <v>120.29</v>
      </c>
      <c r="EK76" s="8">
        <v>3241.9340000000002</v>
      </c>
      <c r="EL76" s="8">
        <v>11726.195</v>
      </c>
      <c r="EM76" s="8">
        <v>-1228.5</v>
      </c>
      <c r="EN76" s="8">
        <v>397.69400000000002</v>
      </c>
      <c r="EO76" s="8">
        <v>-160.667</v>
      </c>
      <c r="EP76" s="8">
        <v>0</v>
      </c>
      <c r="EQ76" s="8">
        <v>-445.74799999999999</v>
      </c>
      <c r="ER76" s="8">
        <v>-854.04899999999998</v>
      </c>
      <c r="ES76" s="8">
        <v>1907.5540000000001</v>
      </c>
      <c r="ET76" s="8">
        <v>-354.64499999999998</v>
      </c>
      <c r="EU76" s="8">
        <v>-738.36099999999999</v>
      </c>
      <c r="EV76" s="8">
        <v>0</v>
      </c>
      <c r="EW76" s="8">
        <v>265.57299999999998</v>
      </c>
      <c r="EX76" s="8">
        <v>265.57299999999998</v>
      </c>
      <c r="EY76" s="8">
        <v>-7650</v>
      </c>
      <c r="EZ76" s="8">
        <v>-3408.2669999999998</v>
      </c>
      <c r="FA76" s="8">
        <v>-11058.267</v>
      </c>
      <c r="FB76" s="8">
        <v>0.432</v>
      </c>
      <c r="FC76" s="8">
        <v>-1.5880000000000001</v>
      </c>
      <c r="FD76" s="8">
        <v>-808.99699999999996</v>
      </c>
      <c r="FE76" s="8">
        <v>0</v>
      </c>
      <c r="FF76" s="8">
        <v>-808.99699999999996</v>
      </c>
      <c r="FG76" s="8">
        <v>0</v>
      </c>
      <c r="FH76" s="8">
        <v>-4.4989999999999997</v>
      </c>
      <c r="FI76" s="8">
        <v>-11607.346</v>
      </c>
      <c r="FJ76" s="8">
        <v>0</v>
      </c>
      <c r="FK76" s="8">
        <v>-571.64</v>
      </c>
      <c r="FL76" s="8"/>
      <c r="FM76" s="8">
        <v>553.52599999999995</v>
      </c>
      <c r="FN76" s="8">
        <v>1016.236</v>
      </c>
      <c r="FO76" s="8">
        <v>7587.0478800000001</v>
      </c>
      <c r="FP76" s="8">
        <v>7930.0891300000003</v>
      </c>
      <c r="FQ76" s="8">
        <v>-445.23399999999998</v>
      </c>
      <c r="FR76" s="8">
        <v>-10792.694</v>
      </c>
      <c r="FS76" s="8" t="s">
        <v>4127</v>
      </c>
      <c r="FT76" s="9">
        <v>40268</v>
      </c>
      <c r="FU76" s="8">
        <v>12</v>
      </c>
      <c r="FV76" s="8">
        <v>56769.55831</v>
      </c>
      <c r="FW76" s="8">
        <v>0.53817999999999999</v>
      </c>
      <c r="FX76" s="8">
        <v>0.5534</v>
      </c>
      <c r="FY76" s="8">
        <v>0.64507000000000003</v>
      </c>
      <c r="FZ76" s="8">
        <v>5.3940000000000002E-2</v>
      </c>
      <c r="GA76" s="33">
        <f t="shared" si="16"/>
        <v>2010</v>
      </c>
      <c r="GB76" s="10">
        <f t="shared" si="17"/>
        <v>3</v>
      </c>
      <c r="GC76" s="10">
        <v>0.83875999999999995</v>
      </c>
      <c r="GD76" s="10">
        <v>0.73629</v>
      </c>
    </row>
    <row r="77" spans="1:186">
      <c r="A77" s="8" t="str">
        <f t="shared" si="18"/>
        <v>ニチイ学館</v>
      </c>
      <c r="B77" s="8" t="str">
        <f t="shared" si="19"/>
        <v>TSE:9792</v>
      </c>
      <c r="C77" s="8" t="str">
        <f>CONCATENATE("FY",RIGHT(Assumptions!D$8,4)-9)</f>
        <v>FY2011</v>
      </c>
      <c r="D77" s="10">
        <f t="shared" si="15"/>
        <v>2010</v>
      </c>
      <c r="E77" s="8">
        <v>240827</v>
      </c>
      <c r="F77" s="8">
        <v>0</v>
      </c>
      <c r="G77" s="8">
        <v>240827</v>
      </c>
      <c r="H77" s="8">
        <v>193033</v>
      </c>
      <c r="I77" s="8">
        <v>47794</v>
      </c>
      <c r="J77" s="8">
        <v>37047</v>
      </c>
      <c r="K77" s="8">
        <v>24</v>
      </c>
      <c r="L77" s="8">
        <v>0</v>
      </c>
      <c r="M77" s="8">
        <v>1889</v>
      </c>
      <c r="N77" s="8">
        <v>965</v>
      </c>
      <c r="O77" s="8">
        <v>0</v>
      </c>
      <c r="P77" s="8">
        <v>39925</v>
      </c>
      <c r="Q77" s="8">
        <v>7869</v>
      </c>
      <c r="R77" s="8">
        <v>-599</v>
      </c>
      <c r="S77" s="8">
        <v>113</v>
      </c>
      <c r="T77" s="8">
        <v>-486</v>
      </c>
      <c r="U77" s="8">
        <v>0</v>
      </c>
      <c r="V77" s="8">
        <v>0</v>
      </c>
      <c r="W77" s="8">
        <v>2277</v>
      </c>
      <c r="X77" s="8">
        <v>9660</v>
      </c>
      <c r="Y77" s="8">
        <v>0</v>
      </c>
      <c r="Z77" s="8">
        <v>0</v>
      </c>
      <c r="AA77" s="8">
        <v>0</v>
      </c>
      <c r="AB77" s="8">
        <v>-66</v>
      </c>
      <c r="AC77" s="8">
        <v>-1506</v>
      </c>
      <c r="AD77" s="8">
        <v>8088</v>
      </c>
      <c r="AE77" s="8">
        <v>4574</v>
      </c>
      <c r="AF77" s="8">
        <v>3514</v>
      </c>
      <c r="AG77" s="8">
        <v>0</v>
      </c>
      <c r="AH77" s="8">
        <v>0</v>
      </c>
      <c r="AI77" s="8">
        <v>3514</v>
      </c>
      <c r="AJ77" s="8">
        <v>-36</v>
      </c>
      <c r="AK77" s="8">
        <v>3478</v>
      </c>
      <c r="AL77" s="8">
        <v>0</v>
      </c>
      <c r="AM77" s="8"/>
      <c r="AN77" s="8">
        <v>50.360550000000003</v>
      </c>
      <c r="AO77" s="8">
        <v>50.360550000000003</v>
      </c>
      <c r="AP77" s="8">
        <v>69.061999999999998</v>
      </c>
      <c r="AQ77" s="8">
        <v>50.360550000000003</v>
      </c>
      <c r="AR77" s="8">
        <v>50.360550000000003</v>
      </c>
      <c r="AS77" s="8">
        <v>69.061999999999998</v>
      </c>
      <c r="AT77" s="8">
        <v>14</v>
      </c>
      <c r="AU77" s="1">
        <v>0.25704427832087401</v>
      </c>
      <c r="AV77" s="8"/>
      <c r="AW77" s="8">
        <v>13177</v>
      </c>
      <c r="AX77" s="8">
        <v>8834</v>
      </c>
      <c r="AY77" s="8">
        <v>7869</v>
      </c>
      <c r="AZ77" s="1">
        <v>0.56552899999999995</v>
      </c>
      <c r="BA77" s="9">
        <v>40633</v>
      </c>
      <c r="BB77" s="8"/>
      <c r="BC77" s="8">
        <v>4537</v>
      </c>
      <c r="BD77" s="8">
        <v>4537</v>
      </c>
      <c r="BE77" s="8">
        <v>152</v>
      </c>
      <c r="BF77" s="8">
        <v>0</v>
      </c>
      <c r="BG77" s="8">
        <v>3019</v>
      </c>
      <c r="BH77" s="8">
        <v>462.53494999999998</v>
      </c>
      <c r="BI77" s="8">
        <v>2556.4650499999998</v>
      </c>
      <c r="BJ77" s="8"/>
      <c r="BK77" s="8"/>
      <c r="BL77" s="8">
        <v>3912</v>
      </c>
      <c r="BM77" s="8">
        <v>0</v>
      </c>
      <c r="BN77" s="8">
        <v>3912</v>
      </c>
      <c r="BO77" s="8">
        <v>29835</v>
      </c>
      <c r="BP77" s="8">
        <v>29835</v>
      </c>
      <c r="BQ77" s="8">
        <v>687</v>
      </c>
      <c r="BR77" s="8">
        <v>3435</v>
      </c>
      <c r="BS77" s="8">
        <v>6294</v>
      </c>
      <c r="BT77" s="8">
        <v>44163</v>
      </c>
      <c r="BU77" s="8">
        <v>0</v>
      </c>
      <c r="BV77" s="8">
        <v>0</v>
      </c>
      <c r="BW77" s="8">
        <v>40326</v>
      </c>
      <c r="BX77" s="8">
        <v>14192</v>
      </c>
      <c r="BY77" s="8">
        <v>13564</v>
      </c>
      <c r="BZ77" s="8">
        <v>5454</v>
      </c>
      <c r="CA77" s="8">
        <v>5636</v>
      </c>
      <c r="CB77" s="8">
        <v>2444</v>
      </c>
      <c r="CC77" s="8">
        <v>2</v>
      </c>
      <c r="CD77" s="8">
        <v>125781</v>
      </c>
      <c r="CE77" s="8"/>
      <c r="CF77" s="8">
        <v>979</v>
      </c>
      <c r="CG77" s="8">
        <v>18715</v>
      </c>
      <c r="CH77" s="8">
        <v>1318</v>
      </c>
      <c r="CI77" s="8">
        <v>4781</v>
      </c>
      <c r="CJ77" s="8">
        <v>936</v>
      </c>
      <c r="CK77" s="8">
        <v>4282</v>
      </c>
      <c r="CL77" s="8">
        <v>8545</v>
      </c>
      <c r="CM77" s="8">
        <v>39556</v>
      </c>
      <c r="CN77" s="8">
        <v>18991</v>
      </c>
      <c r="CO77" s="8">
        <v>5441</v>
      </c>
      <c r="CP77" s="8">
        <v>4585</v>
      </c>
      <c r="CQ77" s="8">
        <v>0</v>
      </c>
      <c r="CR77" s="8">
        <v>5008</v>
      </c>
      <c r="CS77" s="8">
        <v>73581</v>
      </c>
      <c r="CT77" s="8">
        <v>11933</v>
      </c>
      <c r="CU77" s="8">
        <v>17354</v>
      </c>
      <c r="CV77" s="8">
        <v>29492</v>
      </c>
      <c r="CW77" s="8">
        <v>-6789</v>
      </c>
      <c r="CX77" s="8">
        <v>-45</v>
      </c>
      <c r="CY77" s="8">
        <v>51945</v>
      </c>
      <c r="CZ77" s="8">
        <v>255</v>
      </c>
      <c r="DA77" s="8">
        <v>52200</v>
      </c>
      <c r="DB77" s="8">
        <v>125781</v>
      </c>
      <c r="DC77" s="8"/>
      <c r="DD77" s="8">
        <v>69.061549999999997</v>
      </c>
      <c r="DE77" s="8">
        <v>69.061620000000005</v>
      </c>
      <c r="DF77" s="8">
        <v>752.15436999999997</v>
      </c>
      <c r="DG77" s="8">
        <v>31467</v>
      </c>
      <c r="DH77" s="8">
        <v>27555</v>
      </c>
      <c r="DI77" s="8">
        <v>4745.2730000000001</v>
      </c>
      <c r="DJ77" s="8">
        <v>24152</v>
      </c>
      <c r="DK77" s="8">
        <v>255</v>
      </c>
      <c r="DL77" s="8">
        <v>0</v>
      </c>
      <c r="DM77" s="8">
        <v>278</v>
      </c>
      <c r="DN77" s="8">
        <v>4</v>
      </c>
      <c r="DO77" s="8">
        <v>404</v>
      </c>
      <c r="DP77" s="8">
        <v>0</v>
      </c>
      <c r="DQ77" s="8">
        <v>0</v>
      </c>
      <c r="DR77" s="8">
        <v>0</v>
      </c>
      <c r="DS77" s="8">
        <v>0</v>
      </c>
      <c r="DT77" s="8">
        <v>15360</v>
      </c>
      <c r="DU77" s="8">
        <v>0</v>
      </c>
      <c r="DV77" s="8"/>
      <c r="DW77" s="8">
        <v>8088</v>
      </c>
      <c r="DX77" s="8">
        <v>4343</v>
      </c>
      <c r="DY77" s="8">
        <v>965</v>
      </c>
      <c r="DZ77" s="8">
        <v>5308</v>
      </c>
      <c r="EA77" s="8">
        <v>0</v>
      </c>
      <c r="EB77" s="8">
        <v>71</v>
      </c>
      <c r="EC77" s="8">
        <v>-5</v>
      </c>
      <c r="ED77" s="8">
        <v>0</v>
      </c>
      <c r="EE77" s="8">
        <v>0</v>
      </c>
      <c r="EF77" s="8">
        <v>0</v>
      </c>
      <c r="EG77" s="8">
        <v>-3119</v>
      </c>
      <c r="EH77" s="8">
        <v>-1337</v>
      </c>
      <c r="EI77" s="8">
        <v>-139</v>
      </c>
      <c r="EJ77" s="8">
        <v>-162</v>
      </c>
      <c r="EK77" s="8">
        <v>1090</v>
      </c>
      <c r="EL77" s="8">
        <v>9795</v>
      </c>
      <c r="EM77" s="8">
        <v>-2198</v>
      </c>
      <c r="EN77" s="8">
        <v>21</v>
      </c>
      <c r="EO77" s="8">
        <v>0</v>
      </c>
      <c r="EP77" s="8">
        <v>0</v>
      </c>
      <c r="EQ77" s="8">
        <v>-1903</v>
      </c>
      <c r="ER77" s="8">
        <v>18</v>
      </c>
      <c r="ES77" s="8">
        <v>-1156</v>
      </c>
      <c r="ET77" s="8">
        <v>-184</v>
      </c>
      <c r="EU77" s="8">
        <v>-5402</v>
      </c>
      <c r="EV77" s="8">
        <v>300</v>
      </c>
      <c r="EW77" s="8">
        <v>7000</v>
      </c>
      <c r="EX77" s="8">
        <v>7300</v>
      </c>
      <c r="EY77" s="8">
        <v>0</v>
      </c>
      <c r="EZ77" s="8">
        <v>-10100</v>
      </c>
      <c r="FA77" s="8">
        <v>-10100</v>
      </c>
      <c r="FB77" s="8">
        <v>0</v>
      </c>
      <c r="FC77" s="8">
        <v>0</v>
      </c>
      <c r="FD77" s="8">
        <v>0</v>
      </c>
      <c r="FE77" s="8">
        <v>-894</v>
      </c>
      <c r="FF77" s="8">
        <v>-894</v>
      </c>
      <c r="FG77" s="8">
        <v>0</v>
      </c>
      <c r="FH77" s="8">
        <v>-824</v>
      </c>
      <c r="FI77" s="8">
        <v>-4518</v>
      </c>
      <c r="FJ77" s="8">
        <v>15</v>
      </c>
      <c r="FK77" s="8">
        <v>-109</v>
      </c>
      <c r="FL77" s="8"/>
      <c r="FM77" s="8">
        <v>598</v>
      </c>
      <c r="FN77" s="8">
        <v>3026</v>
      </c>
      <c r="FO77" s="8">
        <v>5120.0039999999999</v>
      </c>
      <c r="FP77" s="8">
        <v>5494.3789999999999</v>
      </c>
      <c r="FQ77" s="8">
        <v>630.74599999999998</v>
      </c>
      <c r="FR77" s="8">
        <v>-2800</v>
      </c>
      <c r="FS77" s="8" t="s">
        <v>4127</v>
      </c>
      <c r="FT77" s="9">
        <v>40633</v>
      </c>
      <c r="FU77" s="8">
        <v>12</v>
      </c>
      <c r="FV77" s="8">
        <v>45166.368150000002</v>
      </c>
      <c r="FW77" s="8">
        <v>0.61526000000000003</v>
      </c>
      <c r="FX77" s="8">
        <v>0.46292</v>
      </c>
      <c r="FY77" s="8">
        <v>0.11924</v>
      </c>
      <c r="FZ77" s="8">
        <v>0.16016</v>
      </c>
      <c r="GA77" s="33">
        <f t="shared" si="16"/>
        <v>2011</v>
      </c>
      <c r="GB77" s="10">
        <f t="shared" si="17"/>
        <v>3</v>
      </c>
      <c r="GC77" s="10">
        <v>0.90766000000000002</v>
      </c>
      <c r="GD77" s="10">
        <v>0.71352000000000004</v>
      </c>
    </row>
    <row r="78" spans="1:186">
      <c r="A78" s="8" t="str">
        <f t="shared" si="18"/>
        <v>ニチイ学館</v>
      </c>
      <c r="B78" s="8" t="str">
        <f t="shared" si="19"/>
        <v>TSE:9792</v>
      </c>
      <c r="C78" s="8" t="str">
        <f>CONCATENATE("FY",RIGHT(Assumptions!D$8,4)-8)</f>
        <v>FY2012</v>
      </c>
      <c r="D78" s="10">
        <f t="shared" si="15"/>
        <v>2011</v>
      </c>
      <c r="E78" s="8">
        <v>257340</v>
      </c>
      <c r="F78" s="8">
        <v>0</v>
      </c>
      <c r="G78" s="8">
        <v>257340</v>
      </c>
      <c r="H78" s="8">
        <v>203514</v>
      </c>
      <c r="I78" s="8">
        <v>53826</v>
      </c>
      <c r="J78" s="8">
        <v>38601</v>
      </c>
      <c r="K78" s="8">
        <v>3</v>
      </c>
      <c r="L78" s="8">
        <v>0</v>
      </c>
      <c r="M78" s="8">
        <v>2079</v>
      </c>
      <c r="N78" s="8">
        <v>1471</v>
      </c>
      <c r="O78" s="8">
        <v>0</v>
      </c>
      <c r="P78" s="8">
        <v>42154</v>
      </c>
      <c r="Q78" s="8">
        <v>11672</v>
      </c>
      <c r="R78" s="8">
        <v>-1074</v>
      </c>
      <c r="S78" s="8">
        <v>142</v>
      </c>
      <c r="T78" s="8">
        <v>-932</v>
      </c>
      <c r="U78" s="8">
        <v>0</v>
      </c>
      <c r="V78" s="8">
        <v>0</v>
      </c>
      <c r="W78" s="8">
        <v>1934</v>
      </c>
      <c r="X78" s="8">
        <v>12674</v>
      </c>
      <c r="Y78" s="8">
        <v>0</v>
      </c>
      <c r="Z78" s="8">
        <v>0</v>
      </c>
      <c r="AA78" s="8">
        <v>0</v>
      </c>
      <c r="AB78" s="8">
        <v>-44</v>
      </c>
      <c r="AC78" s="8">
        <v>-201</v>
      </c>
      <c r="AD78" s="8">
        <v>12429</v>
      </c>
      <c r="AE78" s="8">
        <v>6498</v>
      </c>
      <c r="AF78" s="8">
        <v>5931</v>
      </c>
      <c r="AG78" s="8">
        <v>0</v>
      </c>
      <c r="AH78" s="8">
        <v>0</v>
      </c>
      <c r="AI78" s="8">
        <v>5931</v>
      </c>
      <c r="AJ78" s="8">
        <v>-34</v>
      </c>
      <c r="AK78" s="8">
        <v>5897</v>
      </c>
      <c r="AL78" s="8">
        <v>0</v>
      </c>
      <c r="AM78" s="8"/>
      <c r="AN78" s="8">
        <v>85.270979999999994</v>
      </c>
      <c r="AO78" s="8">
        <v>85.270979999999994</v>
      </c>
      <c r="AP78" s="8">
        <v>69.156000000000006</v>
      </c>
      <c r="AQ78" s="8">
        <v>85.270979999999994</v>
      </c>
      <c r="AR78" s="8">
        <v>85.270979999999994</v>
      </c>
      <c r="AS78" s="8">
        <v>69.156000000000006</v>
      </c>
      <c r="AT78" s="8">
        <v>16</v>
      </c>
      <c r="AU78" s="1">
        <v>0.17551297269798199</v>
      </c>
      <c r="AV78" s="8"/>
      <c r="AW78" s="8">
        <v>18371</v>
      </c>
      <c r="AX78" s="8">
        <v>13143</v>
      </c>
      <c r="AY78" s="8">
        <v>11672</v>
      </c>
      <c r="AZ78" s="1">
        <v>0.52280899999999997</v>
      </c>
      <c r="BA78" s="9">
        <v>40999</v>
      </c>
      <c r="BB78" s="8"/>
      <c r="BC78" s="8">
        <v>4959</v>
      </c>
      <c r="BD78" s="8">
        <v>4959</v>
      </c>
      <c r="BE78" s="8">
        <v>225</v>
      </c>
      <c r="BF78" s="8">
        <v>0</v>
      </c>
      <c r="BG78" s="8">
        <v>2985</v>
      </c>
      <c r="BH78" s="8">
        <v>649.65539999999999</v>
      </c>
      <c r="BI78" s="8">
        <v>2335.3445999999999</v>
      </c>
      <c r="BJ78" s="8"/>
      <c r="BK78" s="8"/>
      <c r="BL78" s="8">
        <v>8699</v>
      </c>
      <c r="BM78" s="8">
        <v>1599</v>
      </c>
      <c r="BN78" s="8">
        <v>10298</v>
      </c>
      <c r="BO78" s="8">
        <v>31764</v>
      </c>
      <c r="BP78" s="8">
        <v>31764</v>
      </c>
      <c r="BQ78" s="8">
        <v>938</v>
      </c>
      <c r="BR78" s="8">
        <v>2721</v>
      </c>
      <c r="BS78" s="8">
        <v>8380</v>
      </c>
      <c r="BT78" s="8">
        <v>54101</v>
      </c>
      <c r="BU78" s="8">
        <v>0</v>
      </c>
      <c r="BV78" s="8">
        <v>0</v>
      </c>
      <c r="BW78" s="8">
        <v>52170</v>
      </c>
      <c r="BX78" s="8">
        <v>16104</v>
      </c>
      <c r="BY78" s="8">
        <v>21918</v>
      </c>
      <c r="BZ78" s="8">
        <v>4900</v>
      </c>
      <c r="CA78" s="8">
        <v>6561</v>
      </c>
      <c r="CB78" s="8">
        <v>2060</v>
      </c>
      <c r="CC78" s="8">
        <v>2</v>
      </c>
      <c r="CD78" s="8">
        <v>157816</v>
      </c>
      <c r="CE78" s="8"/>
      <c r="CF78" s="8">
        <v>958</v>
      </c>
      <c r="CG78" s="8">
        <v>20989</v>
      </c>
      <c r="CH78" s="8">
        <v>193</v>
      </c>
      <c r="CI78" s="8">
        <v>5257</v>
      </c>
      <c r="CJ78" s="8">
        <v>1215</v>
      </c>
      <c r="CK78" s="8">
        <v>4437</v>
      </c>
      <c r="CL78" s="8">
        <v>15860</v>
      </c>
      <c r="CM78" s="8">
        <v>48909</v>
      </c>
      <c r="CN78" s="8">
        <v>24990</v>
      </c>
      <c r="CO78" s="8">
        <v>15833</v>
      </c>
      <c r="CP78" s="8">
        <v>4881</v>
      </c>
      <c r="CQ78" s="8">
        <v>0</v>
      </c>
      <c r="CR78" s="8">
        <v>5761</v>
      </c>
      <c r="CS78" s="8">
        <v>100374</v>
      </c>
      <c r="CT78" s="8">
        <v>11933</v>
      </c>
      <c r="CU78" s="8">
        <v>17354</v>
      </c>
      <c r="CV78" s="8">
        <v>34057</v>
      </c>
      <c r="CW78" s="8">
        <v>-6133</v>
      </c>
      <c r="CX78" s="8">
        <v>-45</v>
      </c>
      <c r="CY78" s="8">
        <v>57166</v>
      </c>
      <c r="CZ78" s="8">
        <v>276</v>
      </c>
      <c r="DA78" s="8">
        <v>57442</v>
      </c>
      <c r="DB78" s="8">
        <v>157816</v>
      </c>
      <c r="DC78" s="8"/>
      <c r="DD78" s="8">
        <v>69.443209999999993</v>
      </c>
      <c r="DE78" s="8">
        <v>69.443280000000001</v>
      </c>
      <c r="DF78" s="8">
        <v>823.20421999999996</v>
      </c>
      <c r="DG78" s="8">
        <v>47488</v>
      </c>
      <c r="DH78" s="8">
        <v>37190</v>
      </c>
      <c r="DI78" s="8">
        <v>5024</v>
      </c>
      <c r="DJ78" s="8">
        <v>23880</v>
      </c>
      <c r="DK78" s="8">
        <v>276</v>
      </c>
      <c r="DL78" s="8">
        <v>0</v>
      </c>
      <c r="DM78" s="8">
        <v>333</v>
      </c>
      <c r="DN78" s="8">
        <v>5</v>
      </c>
      <c r="DO78" s="8">
        <v>599</v>
      </c>
      <c r="DP78" s="8">
        <v>0</v>
      </c>
      <c r="DQ78" s="8">
        <v>0</v>
      </c>
      <c r="DR78" s="8">
        <v>0</v>
      </c>
      <c r="DS78" s="8">
        <v>0</v>
      </c>
      <c r="DT78" s="8">
        <v>16321</v>
      </c>
      <c r="DU78" s="8">
        <v>0</v>
      </c>
      <c r="DV78" s="8"/>
      <c r="DW78" s="8">
        <v>12430</v>
      </c>
      <c r="DX78" s="8">
        <v>5228</v>
      </c>
      <c r="DY78" s="8">
        <v>1471</v>
      </c>
      <c r="DZ78" s="8">
        <v>6699</v>
      </c>
      <c r="EA78" s="8">
        <v>0</v>
      </c>
      <c r="EB78" s="8">
        <v>44</v>
      </c>
      <c r="EC78" s="8">
        <v>-1</v>
      </c>
      <c r="ED78" s="8">
        <v>0</v>
      </c>
      <c r="EE78" s="8">
        <v>0</v>
      </c>
      <c r="EF78" s="8">
        <v>0</v>
      </c>
      <c r="EG78" s="8">
        <v>-5919</v>
      </c>
      <c r="EH78" s="8">
        <v>-1579</v>
      </c>
      <c r="EI78" s="8">
        <v>-118</v>
      </c>
      <c r="EJ78" s="8">
        <v>320</v>
      </c>
      <c r="EK78" s="8">
        <v>4252</v>
      </c>
      <c r="EL78" s="8">
        <v>16128</v>
      </c>
      <c r="EM78" s="8">
        <v>-2897</v>
      </c>
      <c r="EN78" s="8">
        <v>0</v>
      </c>
      <c r="EO78" s="8">
        <v>-7809</v>
      </c>
      <c r="EP78" s="8">
        <v>0</v>
      </c>
      <c r="EQ78" s="8">
        <v>-1006</v>
      </c>
      <c r="ER78" s="8">
        <v>-496</v>
      </c>
      <c r="ES78" s="8">
        <v>-1165</v>
      </c>
      <c r="ET78" s="8">
        <v>-844</v>
      </c>
      <c r="EU78" s="8">
        <v>-14217</v>
      </c>
      <c r="EV78" s="8">
        <v>0</v>
      </c>
      <c r="EW78" s="8">
        <v>17950</v>
      </c>
      <c r="EX78" s="8">
        <v>17950</v>
      </c>
      <c r="EY78" s="8">
        <v>-1140</v>
      </c>
      <c r="EZ78" s="8">
        <v>-11532</v>
      </c>
      <c r="FA78" s="8">
        <v>-12672</v>
      </c>
      <c r="FB78" s="8">
        <v>0</v>
      </c>
      <c r="FC78" s="8">
        <v>0</v>
      </c>
      <c r="FD78" s="8">
        <v>0</v>
      </c>
      <c r="FE78" s="8">
        <v>-1035</v>
      </c>
      <c r="FF78" s="8">
        <v>-1035</v>
      </c>
      <c r="FG78" s="8">
        <v>0</v>
      </c>
      <c r="FH78" s="8">
        <v>-1166</v>
      </c>
      <c r="FI78" s="8">
        <v>3077</v>
      </c>
      <c r="FJ78" s="8">
        <v>-2</v>
      </c>
      <c r="FK78" s="8">
        <v>4986</v>
      </c>
      <c r="FL78" s="8"/>
      <c r="FM78" s="8">
        <v>1076</v>
      </c>
      <c r="FN78" s="8">
        <v>5809</v>
      </c>
      <c r="FO78" s="8">
        <v>15590.75</v>
      </c>
      <c r="FP78" s="8">
        <v>16262</v>
      </c>
      <c r="FQ78" s="8">
        <v>-6171</v>
      </c>
      <c r="FR78" s="8">
        <v>5278</v>
      </c>
      <c r="FS78" s="8" t="s">
        <v>4127</v>
      </c>
      <c r="FT78" s="9">
        <v>40999</v>
      </c>
      <c r="FU78" s="8">
        <v>12</v>
      </c>
      <c r="FV78" s="8">
        <v>76943.232910000006</v>
      </c>
      <c r="FW78" s="8">
        <v>1.0489299999999999</v>
      </c>
      <c r="FX78" s="8">
        <v>0.22545999999999999</v>
      </c>
      <c r="FY78" s="8">
        <v>1.966E-2</v>
      </c>
      <c r="FZ78" s="8">
        <v>-4.496E-2</v>
      </c>
      <c r="GA78" s="33">
        <f t="shared" si="16"/>
        <v>2012</v>
      </c>
      <c r="GB78" s="10">
        <f t="shared" si="17"/>
        <v>3</v>
      </c>
      <c r="GC78" s="10">
        <v>0.49163000000000001</v>
      </c>
      <c r="GD78" s="10">
        <v>0.32257999999999998</v>
      </c>
    </row>
    <row r="79" spans="1:186">
      <c r="A79" s="8" t="str">
        <f t="shared" si="18"/>
        <v>ニチイ学館</v>
      </c>
      <c r="B79" s="8" t="str">
        <f t="shared" si="19"/>
        <v>TSE:9792</v>
      </c>
      <c r="C79" s="8" t="str">
        <f>CONCATENATE("FY",RIGHT(Assumptions!D$8,4)-7)</f>
        <v>FY2013</v>
      </c>
      <c r="D79" s="10">
        <f t="shared" si="15"/>
        <v>2012</v>
      </c>
      <c r="E79" s="8">
        <v>267191</v>
      </c>
      <c r="F79" s="8">
        <v>0</v>
      </c>
      <c r="G79" s="8">
        <v>267191</v>
      </c>
      <c r="H79" s="8">
        <v>209438</v>
      </c>
      <c r="I79" s="8">
        <v>57753</v>
      </c>
      <c r="J79" s="8">
        <v>44999</v>
      </c>
      <c r="K79" s="8">
        <v>3</v>
      </c>
      <c r="L79" s="8">
        <v>0</v>
      </c>
      <c r="M79" s="8">
        <v>2142</v>
      </c>
      <c r="N79" s="8">
        <v>1868</v>
      </c>
      <c r="O79" s="8">
        <v>0</v>
      </c>
      <c r="P79" s="8">
        <v>49012</v>
      </c>
      <c r="Q79" s="8">
        <v>8741</v>
      </c>
      <c r="R79" s="8">
        <v>-1784</v>
      </c>
      <c r="S79" s="8">
        <v>140</v>
      </c>
      <c r="T79" s="8">
        <v>-1644</v>
      </c>
      <c r="U79" s="8">
        <v>0</v>
      </c>
      <c r="V79" s="8">
        <v>0</v>
      </c>
      <c r="W79" s="8">
        <v>1228</v>
      </c>
      <c r="X79" s="8">
        <v>8325</v>
      </c>
      <c r="Y79" s="8">
        <v>0</v>
      </c>
      <c r="Z79" s="8">
        <v>-240</v>
      </c>
      <c r="AA79" s="8">
        <v>-3</v>
      </c>
      <c r="AB79" s="8">
        <v>-118</v>
      </c>
      <c r="AC79" s="8">
        <v>-24</v>
      </c>
      <c r="AD79" s="8">
        <v>7940</v>
      </c>
      <c r="AE79" s="8">
        <v>3526</v>
      </c>
      <c r="AF79" s="8">
        <v>4414</v>
      </c>
      <c r="AG79" s="8">
        <v>0</v>
      </c>
      <c r="AH79" s="8">
        <v>0</v>
      </c>
      <c r="AI79" s="8">
        <v>4414</v>
      </c>
      <c r="AJ79" s="8">
        <v>-31</v>
      </c>
      <c r="AK79" s="8">
        <v>4383</v>
      </c>
      <c r="AL79" s="8">
        <v>0</v>
      </c>
      <c r="AM79" s="8"/>
      <c r="AN79" s="8">
        <v>62.950620000000001</v>
      </c>
      <c r="AO79" s="8">
        <v>62.950620000000001</v>
      </c>
      <c r="AP79" s="8">
        <v>69.626000000000005</v>
      </c>
      <c r="AQ79" s="8">
        <v>62.950620000000001</v>
      </c>
      <c r="AR79" s="8">
        <v>62.950620000000001</v>
      </c>
      <c r="AS79" s="8">
        <v>69.626000000000005</v>
      </c>
      <c r="AT79" s="8">
        <v>18</v>
      </c>
      <c r="AU79" s="1">
        <v>0.27013461099703401</v>
      </c>
      <c r="AV79" s="8"/>
      <c r="AW79" s="8">
        <v>16252</v>
      </c>
      <c r="AX79" s="8">
        <v>10609</v>
      </c>
      <c r="AY79" s="8">
        <v>8741</v>
      </c>
      <c r="AZ79" s="1">
        <v>0.44407999999999997</v>
      </c>
      <c r="BA79" s="9">
        <v>41364</v>
      </c>
      <c r="BB79" s="8"/>
      <c r="BC79" s="8">
        <v>9324</v>
      </c>
      <c r="BD79" s="8">
        <v>9324</v>
      </c>
      <c r="BE79" s="8">
        <v>205</v>
      </c>
      <c r="BF79" s="8">
        <v>0</v>
      </c>
      <c r="BG79" s="8">
        <v>3027</v>
      </c>
      <c r="BH79" s="8">
        <v>878.50805000000003</v>
      </c>
      <c r="BI79" s="8">
        <v>2148.4919500000001</v>
      </c>
      <c r="BJ79" s="8"/>
      <c r="BK79" s="8"/>
      <c r="BL79" s="8">
        <v>8686</v>
      </c>
      <c r="BM79" s="8">
        <v>2398</v>
      </c>
      <c r="BN79" s="8">
        <v>11084</v>
      </c>
      <c r="BO79" s="8">
        <v>32155</v>
      </c>
      <c r="BP79" s="8">
        <v>32155</v>
      </c>
      <c r="BQ79" s="8">
        <v>1015</v>
      </c>
      <c r="BR79" s="8">
        <v>2975</v>
      </c>
      <c r="BS79" s="8">
        <v>8973</v>
      </c>
      <c r="BT79" s="8">
        <v>56202</v>
      </c>
      <c r="BU79" s="8">
        <v>0</v>
      </c>
      <c r="BV79" s="8">
        <v>0</v>
      </c>
      <c r="BW79" s="8">
        <v>59529</v>
      </c>
      <c r="BX79" s="8">
        <v>18256</v>
      </c>
      <c r="BY79" s="8">
        <v>20311</v>
      </c>
      <c r="BZ79" s="8">
        <v>4076</v>
      </c>
      <c r="CA79" s="8">
        <v>6113</v>
      </c>
      <c r="CB79" s="8">
        <v>2130</v>
      </c>
      <c r="CC79" s="8">
        <v>2</v>
      </c>
      <c r="CD79" s="8">
        <v>166619</v>
      </c>
      <c r="CE79" s="8"/>
      <c r="CF79" s="8">
        <v>827</v>
      </c>
      <c r="CG79" s="8">
        <v>21715</v>
      </c>
      <c r="CH79" s="8">
        <v>982</v>
      </c>
      <c r="CI79" s="8">
        <v>6899</v>
      </c>
      <c r="CJ79" s="8">
        <v>1268</v>
      </c>
      <c r="CK79" s="8">
        <v>2525</v>
      </c>
      <c r="CL79" s="8">
        <v>18081</v>
      </c>
      <c r="CM79" s="8">
        <v>52297</v>
      </c>
      <c r="CN79" s="8">
        <v>21021</v>
      </c>
      <c r="CO79" s="8">
        <v>20693</v>
      </c>
      <c r="CP79" s="8">
        <v>5158</v>
      </c>
      <c r="CQ79" s="8">
        <v>5</v>
      </c>
      <c r="CR79" s="8">
        <v>6191</v>
      </c>
      <c r="CS79" s="8">
        <v>105365</v>
      </c>
      <c r="CT79" s="8">
        <v>11933</v>
      </c>
      <c r="CU79" s="8">
        <v>17354</v>
      </c>
      <c r="CV79" s="8">
        <v>36818</v>
      </c>
      <c r="CW79" s="8">
        <v>-5372</v>
      </c>
      <c r="CX79" s="8">
        <v>219</v>
      </c>
      <c r="CY79" s="8">
        <v>60952</v>
      </c>
      <c r="CZ79" s="8">
        <v>302</v>
      </c>
      <c r="DA79" s="8">
        <v>61254</v>
      </c>
      <c r="DB79" s="8">
        <v>166619</v>
      </c>
      <c r="DC79" s="8"/>
      <c r="DD79" s="8">
        <v>69.886039999999994</v>
      </c>
      <c r="DE79" s="8">
        <v>69.886279999999999</v>
      </c>
      <c r="DF79" s="8">
        <v>872.15971000000002</v>
      </c>
      <c r="DG79" s="8">
        <v>50863</v>
      </c>
      <c r="DH79" s="8">
        <v>39779</v>
      </c>
      <c r="DI79" s="8">
        <v>5409.32</v>
      </c>
      <c r="DJ79" s="8">
        <v>24216</v>
      </c>
      <c r="DK79" s="8">
        <v>302</v>
      </c>
      <c r="DL79" s="8">
        <v>0</v>
      </c>
      <c r="DM79" s="8">
        <v>394</v>
      </c>
      <c r="DN79" s="8">
        <v>31</v>
      </c>
      <c r="DO79" s="8">
        <v>589</v>
      </c>
      <c r="DP79" s="8">
        <v>0</v>
      </c>
      <c r="DQ79" s="8">
        <v>0</v>
      </c>
      <c r="DR79" s="8">
        <v>0</v>
      </c>
      <c r="DS79" s="8">
        <v>0</v>
      </c>
      <c r="DT79" s="8">
        <v>15998</v>
      </c>
      <c r="DU79" s="8">
        <v>0</v>
      </c>
      <c r="DV79" s="8"/>
      <c r="DW79" s="8">
        <v>7941</v>
      </c>
      <c r="DX79" s="8">
        <v>5643</v>
      </c>
      <c r="DY79" s="8">
        <v>1868</v>
      </c>
      <c r="DZ79" s="8">
        <v>7511</v>
      </c>
      <c r="EA79" s="8">
        <v>0</v>
      </c>
      <c r="EB79" s="8">
        <v>44</v>
      </c>
      <c r="EC79" s="8">
        <v>-1</v>
      </c>
      <c r="ED79" s="8">
        <v>0</v>
      </c>
      <c r="EE79" s="8">
        <v>0</v>
      </c>
      <c r="EF79" s="8">
        <v>0</v>
      </c>
      <c r="EG79" s="8">
        <v>-5862</v>
      </c>
      <c r="EH79" s="8">
        <v>-372</v>
      </c>
      <c r="EI79" s="8">
        <v>-80</v>
      </c>
      <c r="EJ79" s="8">
        <v>-253</v>
      </c>
      <c r="EK79" s="8">
        <v>3919</v>
      </c>
      <c r="EL79" s="8">
        <v>12847</v>
      </c>
      <c r="EM79" s="8">
        <v>-5222</v>
      </c>
      <c r="EN79" s="8">
        <v>2</v>
      </c>
      <c r="EO79" s="8">
        <v>-890</v>
      </c>
      <c r="EP79" s="8">
        <v>0</v>
      </c>
      <c r="EQ79" s="8">
        <v>-746</v>
      </c>
      <c r="ER79" s="8">
        <v>-1508</v>
      </c>
      <c r="ES79" s="8">
        <v>157</v>
      </c>
      <c r="ET79" s="8">
        <v>-1327</v>
      </c>
      <c r="EU79" s="8">
        <v>-9534</v>
      </c>
      <c r="EV79" s="8">
        <v>788</v>
      </c>
      <c r="EW79" s="8">
        <v>13000</v>
      </c>
      <c r="EX79" s="8">
        <v>13788</v>
      </c>
      <c r="EY79" s="8">
        <v>0</v>
      </c>
      <c r="EZ79" s="8">
        <v>-15379</v>
      </c>
      <c r="FA79" s="8">
        <v>-15379</v>
      </c>
      <c r="FB79" s="8">
        <v>0</v>
      </c>
      <c r="FC79" s="8">
        <v>0</v>
      </c>
      <c r="FD79" s="8">
        <v>0</v>
      </c>
      <c r="FE79" s="8">
        <v>-1184</v>
      </c>
      <c r="FF79" s="8">
        <v>-1184</v>
      </c>
      <c r="FG79" s="8">
        <v>0</v>
      </c>
      <c r="FH79" s="8">
        <v>-1371</v>
      </c>
      <c r="FI79" s="8">
        <v>-4146</v>
      </c>
      <c r="FJ79" s="8">
        <v>46</v>
      </c>
      <c r="FK79" s="8">
        <v>-714</v>
      </c>
      <c r="FL79" s="8"/>
      <c r="FM79" s="8">
        <v>1783</v>
      </c>
      <c r="FN79" s="8">
        <v>5762</v>
      </c>
      <c r="FO79" s="8">
        <v>5480.125</v>
      </c>
      <c r="FP79" s="8">
        <v>6595.125</v>
      </c>
      <c r="FQ79" s="8">
        <v>411</v>
      </c>
      <c r="FR79" s="8">
        <v>-1591</v>
      </c>
      <c r="FS79" s="8" t="s">
        <v>4127</v>
      </c>
      <c r="FT79" s="9">
        <v>41364</v>
      </c>
      <c r="FU79" s="8">
        <v>12</v>
      </c>
      <c r="FV79" s="8">
        <v>58495.072480000003</v>
      </c>
      <c r="FW79" s="8">
        <v>0.90275000000000005</v>
      </c>
      <c r="FX79" s="8">
        <v>0.28839999999999999</v>
      </c>
      <c r="FY79" s="8">
        <v>0.21176</v>
      </c>
      <c r="FZ79" s="8">
        <v>0.98321000000000003</v>
      </c>
      <c r="GA79" s="33">
        <f t="shared" si="16"/>
        <v>2013</v>
      </c>
      <c r="GB79" s="10">
        <f t="shared" si="17"/>
        <v>3</v>
      </c>
      <c r="GC79" s="10">
        <v>0.50571999999999995</v>
      </c>
      <c r="GD79" s="10">
        <v>0.39451999999999998</v>
      </c>
    </row>
    <row r="80" spans="1:186">
      <c r="A80" s="8" t="str">
        <f t="shared" si="18"/>
        <v>ニチイ学館</v>
      </c>
      <c r="B80" s="8" t="str">
        <f t="shared" si="19"/>
        <v>TSE:9792</v>
      </c>
      <c r="C80" s="8" t="str">
        <f>CONCATENATE("FY",RIGHT(Assumptions!D$8,4)-6)</f>
        <v>FY2014</v>
      </c>
      <c r="D80" s="10">
        <f t="shared" si="15"/>
        <v>2013</v>
      </c>
      <c r="E80" s="8">
        <v>271447</v>
      </c>
      <c r="F80" s="8">
        <v>0</v>
      </c>
      <c r="G80" s="8">
        <v>271447</v>
      </c>
      <c r="H80" s="8">
        <v>215726</v>
      </c>
      <c r="I80" s="8">
        <v>55721</v>
      </c>
      <c r="J80" s="8">
        <v>45345</v>
      </c>
      <c r="K80" s="8">
        <v>-4</v>
      </c>
      <c r="L80" s="8">
        <v>0</v>
      </c>
      <c r="M80" s="8">
        <v>2214</v>
      </c>
      <c r="N80" s="8">
        <v>1844</v>
      </c>
      <c r="O80" s="8">
        <v>0</v>
      </c>
      <c r="P80" s="8">
        <v>49399</v>
      </c>
      <c r="Q80" s="8">
        <v>6322</v>
      </c>
      <c r="R80" s="8">
        <v>-2091</v>
      </c>
      <c r="S80" s="8">
        <v>143</v>
      </c>
      <c r="T80" s="8">
        <v>-1948</v>
      </c>
      <c r="U80" s="8">
        <v>0</v>
      </c>
      <c r="V80" s="8">
        <v>0</v>
      </c>
      <c r="W80" s="8">
        <v>565</v>
      </c>
      <c r="X80" s="8">
        <v>4939</v>
      </c>
      <c r="Y80" s="8">
        <v>0</v>
      </c>
      <c r="Z80" s="8">
        <v>953</v>
      </c>
      <c r="AA80" s="8">
        <v>0</v>
      </c>
      <c r="AB80" s="8">
        <v>-106</v>
      </c>
      <c r="AC80" s="8">
        <v>-10</v>
      </c>
      <c r="AD80" s="8">
        <v>5776</v>
      </c>
      <c r="AE80" s="8">
        <v>2915</v>
      </c>
      <c r="AF80" s="8">
        <v>2861</v>
      </c>
      <c r="AG80" s="8">
        <v>0</v>
      </c>
      <c r="AH80" s="8">
        <v>0</v>
      </c>
      <c r="AI80" s="8">
        <v>2861</v>
      </c>
      <c r="AJ80" s="8">
        <v>-30</v>
      </c>
      <c r="AK80" s="8">
        <v>2831</v>
      </c>
      <c r="AL80" s="8">
        <v>0</v>
      </c>
      <c r="AM80" s="8"/>
      <c r="AN80" s="8">
        <v>40.509410000000003</v>
      </c>
      <c r="AO80" s="8">
        <v>40.509410000000003</v>
      </c>
      <c r="AP80" s="8">
        <v>69.885000000000005</v>
      </c>
      <c r="AQ80" s="8">
        <v>40.509410000000003</v>
      </c>
      <c r="AR80" s="8">
        <v>40.509410000000003</v>
      </c>
      <c r="AS80" s="8">
        <v>69.885000000000005</v>
      </c>
      <c r="AT80" s="8">
        <v>20</v>
      </c>
      <c r="AU80" s="1">
        <v>0.46838572942423201</v>
      </c>
      <c r="AV80" s="8"/>
      <c r="AW80" s="8">
        <v>14277</v>
      </c>
      <c r="AX80" s="8">
        <v>8166</v>
      </c>
      <c r="AY80" s="8">
        <v>6322</v>
      </c>
      <c r="AZ80" s="1">
        <v>0.50467399999999996</v>
      </c>
      <c r="BA80" s="9">
        <v>41729</v>
      </c>
      <c r="BB80" s="8"/>
      <c r="BC80" s="8">
        <v>7424</v>
      </c>
      <c r="BD80" s="8">
        <v>7424</v>
      </c>
      <c r="BE80" s="8">
        <v>193</v>
      </c>
      <c r="BF80" s="8">
        <v>0</v>
      </c>
      <c r="BG80" s="8">
        <v>3001</v>
      </c>
      <c r="BH80" s="8">
        <v>898.83551</v>
      </c>
      <c r="BI80" s="8">
        <v>2102.1644900000001</v>
      </c>
      <c r="BJ80" s="8"/>
      <c r="BK80" s="8"/>
      <c r="BL80" s="8">
        <v>9595</v>
      </c>
      <c r="BM80" s="8">
        <v>3501</v>
      </c>
      <c r="BN80" s="8">
        <v>13096</v>
      </c>
      <c r="BO80" s="8">
        <v>32172</v>
      </c>
      <c r="BP80" s="8">
        <v>32172</v>
      </c>
      <c r="BQ80" s="8">
        <v>948</v>
      </c>
      <c r="BR80" s="8">
        <v>2888</v>
      </c>
      <c r="BS80" s="8">
        <v>9261</v>
      </c>
      <c r="BT80" s="8">
        <v>58365</v>
      </c>
      <c r="BU80" s="8">
        <v>0</v>
      </c>
      <c r="BV80" s="8">
        <v>0</v>
      </c>
      <c r="BW80" s="8">
        <v>66772</v>
      </c>
      <c r="BX80" s="8">
        <v>18994</v>
      </c>
      <c r="BY80" s="8">
        <v>18446</v>
      </c>
      <c r="BZ80" s="8">
        <v>3815</v>
      </c>
      <c r="CA80" s="8">
        <v>7132</v>
      </c>
      <c r="CB80" s="8">
        <v>2720</v>
      </c>
      <c r="CC80" s="8">
        <v>2</v>
      </c>
      <c r="CD80" s="8">
        <v>176246</v>
      </c>
      <c r="CE80" s="8"/>
      <c r="CF80" s="8">
        <v>861</v>
      </c>
      <c r="CG80" s="8">
        <v>20801</v>
      </c>
      <c r="CH80" s="8">
        <v>4014</v>
      </c>
      <c r="CI80" s="8">
        <v>9541</v>
      </c>
      <c r="CJ80" s="8">
        <v>1283</v>
      </c>
      <c r="CK80" s="8">
        <v>2556</v>
      </c>
      <c r="CL80" s="8">
        <v>16674</v>
      </c>
      <c r="CM80" s="8">
        <v>55730</v>
      </c>
      <c r="CN80" s="8">
        <v>17316</v>
      </c>
      <c r="CO80" s="8">
        <v>28683</v>
      </c>
      <c r="CP80" s="8">
        <v>5953</v>
      </c>
      <c r="CQ80" s="8">
        <v>0</v>
      </c>
      <c r="CR80" s="8">
        <v>6237</v>
      </c>
      <c r="CS80" s="8">
        <v>113919</v>
      </c>
      <c r="CT80" s="8">
        <v>11933</v>
      </c>
      <c r="CU80" s="8">
        <v>17354</v>
      </c>
      <c r="CV80" s="8">
        <v>38335</v>
      </c>
      <c r="CW80" s="8">
        <v>-5374</v>
      </c>
      <c r="CX80" s="8">
        <v>-248</v>
      </c>
      <c r="CY80" s="8">
        <v>62000</v>
      </c>
      <c r="CZ80" s="8">
        <v>327</v>
      </c>
      <c r="DA80" s="8">
        <v>62327</v>
      </c>
      <c r="DB80" s="8">
        <v>176246</v>
      </c>
      <c r="DC80" s="8"/>
      <c r="DD80" s="8">
        <v>69.884060000000005</v>
      </c>
      <c r="DE80" s="8">
        <v>69.884180000000001</v>
      </c>
      <c r="DF80" s="8">
        <v>887.18214</v>
      </c>
      <c r="DG80" s="8">
        <v>60837</v>
      </c>
      <c r="DH80" s="8">
        <v>47741</v>
      </c>
      <c r="DI80" s="8">
        <v>5786.5529999999999</v>
      </c>
      <c r="DJ80" s="8">
        <v>24008</v>
      </c>
      <c r="DK80" s="8">
        <v>327</v>
      </c>
      <c r="DL80" s="8">
        <v>0</v>
      </c>
      <c r="DM80" s="8">
        <v>310</v>
      </c>
      <c r="DN80" s="8">
        <v>15</v>
      </c>
      <c r="DO80" s="8">
        <v>623</v>
      </c>
      <c r="DP80" s="8">
        <v>0</v>
      </c>
      <c r="DQ80" s="8">
        <v>0</v>
      </c>
      <c r="DR80" s="8">
        <v>0</v>
      </c>
      <c r="DS80" s="8">
        <v>0</v>
      </c>
      <c r="DT80" s="8">
        <v>16548</v>
      </c>
      <c r="DU80" s="8">
        <v>0</v>
      </c>
      <c r="DV80" s="8"/>
      <c r="DW80" s="8">
        <v>5777</v>
      </c>
      <c r="DX80" s="8">
        <v>6111</v>
      </c>
      <c r="DY80" s="8">
        <v>1844</v>
      </c>
      <c r="DZ80" s="8">
        <v>7955</v>
      </c>
      <c r="EA80" s="8">
        <v>0</v>
      </c>
      <c r="EB80" s="8">
        <v>107</v>
      </c>
      <c r="EC80" s="8">
        <v>-1030</v>
      </c>
      <c r="ED80" s="8">
        <v>0</v>
      </c>
      <c r="EE80" s="8">
        <v>0</v>
      </c>
      <c r="EF80" s="8">
        <v>0</v>
      </c>
      <c r="EG80" s="8">
        <v>-3124</v>
      </c>
      <c r="EH80" s="8">
        <v>-2</v>
      </c>
      <c r="EI80" s="8">
        <v>66</v>
      </c>
      <c r="EJ80" s="8">
        <v>-137</v>
      </c>
      <c r="EK80" s="8">
        <v>-2092</v>
      </c>
      <c r="EL80" s="8">
        <v>7520</v>
      </c>
      <c r="EM80" s="8">
        <v>-1817</v>
      </c>
      <c r="EN80" s="8">
        <v>0</v>
      </c>
      <c r="EO80" s="8">
        <v>-532</v>
      </c>
      <c r="EP80" s="8">
        <v>0</v>
      </c>
      <c r="EQ80" s="8">
        <v>-1303</v>
      </c>
      <c r="ER80" s="8">
        <v>2065</v>
      </c>
      <c r="ES80" s="8">
        <v>-1284</v>
      </c>
      <c r="ET80" s="8">
        <v>-1239</v>
      </c>
      <c r="EU80" s="8">
        <v>-4110</v>
      </c>
      <c r="EV80" s="8">
        <v>3032</v>
      </c>
      <c r="EW80" s="8">
        <v>5500</v>
      </c>
      <c r="EX80" s="8">
        <v>8532</v>
      </c>
      <c r="EY80" s="8">
        <v>0</v>
      </c>
      <c r="EZ80" s="8">
        <v>-6746</v>
      </c>
      <c r="FA80" s="8">
        <v>-6746</v>
      </c>
      <c r="FB80" s="8">
        <v>0</v>
      </c>
      <c r="FC80" s="8">
        <v>-1</v>
      </c>
      <c r="FD80" s="8">
        <v>0</v>
      </c>
      <c r="FE80" s="8">
        <v>-1326</v>
      </c>
      <c r="FF80" s="8">
        <v>-1326</v>
      </c>
      <c r="FG80" s="8">
        <v>0</v>
      </c>
      <c r="FH80" s="8">
        <v>-1485</v>
      </c>
      <c r="FI80" s="8">
        <v>-1026</v>
      </c>
      <c r="FJ80" s="8">
        <v>-7</v>
      </c>
      <c r="FK80" s="8">
        <v>2410</v>
      </c>
      <c r="FL80" s="8"/>
      <c r="FM80" s="8">
        <v>2092</v>
      </c>
      <c r="FN80" s="8">
        <v>3013</v>
      </c>
      <c r="FO80" s="8">
        <v>5072.375</v>
      </c>
      <c r="FP80" s="8">
        <v>6379.25</v>
      </c>
      <c r="FQ80" s="8">
        <v>2407</v>
      </c>
      <c r="FR80" s="8">
        <v>1786</v>
      </c>
      <c r="FS80" s="8" t="s">
        <v>4127</v>
      </c>
      <c r="FT80" s="9">
        <v>41729</v>
      </c>
      <c r="FU80" s="8">
        <v>12</v>
      </c>
      <c r="FV80" s="8">
        <v>67019.38798</v>
      </c>
      <c r="FW80" s="8">
        <v>0.99634</v>
      </c>
      <c r="FX80" s="8">
        <v>0.10625999999999999</v>
      </c>
      <c r="FY80" s="8">
        <v>0.83286000000000004</v>
      </c>
      <c r="FZ80" s="8">
        <v>0.63741999999999999</v>
      </c>
      <c r="GA80" s="33">
        <f t="shared" si="16"/>
        <v>2014</v>
      </c>
      <c r="GB80" s="10">
        <f t="shared" si="17"/>
        <v>3</v>
      </c>
      <c r="GC80" s="10">
        <v>0.83287</v>
      </c>
      <c r="GD80" s="10">
        <v>0.68308999999999997</v>
      </c>
    </row>
    <row r="81" spans="1:186">
      <c r="A81" s="8" t="str">
        <f t="shared" si="18"/>
        <v>ニチイ学館</v>
      </c>
      <c r="B81" s="8" t="str">
        <f t="shared" si="19"/>
        <v>TSE:9792</v>
      </c>
      <c r="C81" s="8" t="str">
        <f>CONCATENATE("FY",RIGHT(Assumptions!D$8,4)-5)</f>
        <v>FY2015</v>
      </c>
      <c r="D81" s="10">
        <f t="shared" si="15"/>
        <v>2014</v>
      </c>
      <c r="E81" s="8">
        <v>271868</v>
      </c>
      <c r="F81" s="8">
        <v>0</v>
      </c>
      <c r="G81" s="8">
        <v>271868</v>
      </c>
      <c r="H81" s="8">
        <v>217721</v>
      </c>
      <c r="I81" s="8">
        <v>54147</v>
      </c>
      <c r="J81" s="8">
        <v>45386</v>
      </c>
      <c r="K81" s="8">
        <v>5</v>
      </c>
      <c r="L81" s="8">
        <v>0</v>
      </c>
      <c r="M81" s="8">
        <v>1736</v>
      </c>
      <c r="N81" s="8">
        <v>1846</v>
      </c>
      <c r="O81" s="8">
        <v>0</v>
      </c>
      <c r="P81" s="8">
        <v>48973</v>
      </c>
      <c r="Q81" s="8">
        <v>5174</v>
      </c>
      <c r="R81" s="8">
        <v>-2740</v>
      </c>
      <c r="S81" s="8">
        <v>157</v>
      </c>
      <c r="T81" s="8">
        <v>-2583</v>
      </c>
      <c r="U81" s="8">
        <v>10</v>
      </c>
      <c r="V81" s="8">
        <v>0</v>
      </c>
      <c r="W81" s="8">
        <v>542</v>
      </c>
      <c r="X81" s="8">
        <v>3143</v>
      </c>
      <c r="Y81" s="8">
        <v>0</v>
      </c>
      <c r="Z81" s="8">
        <v>-19</v>
      </c>
      <c r="AA81" s="8">
        <v>-2</v>
      </c>
      <c r="AB81" s="8">
        <v>-92</v>
      </c>
      <c r="AC81" s="8">
        <v>-6</v>
      </c>
      <c r="AD81" s="8">
        <v>3024</v>
      </c>
      <c r="AE81" s="8">
        <v>2577</v>
      </c>
      <c r="AF81" s="8">
        <v>447</v>
      </c>
      <c r="AG81" s="8">
        <v>0</v>
      </c>
      <c r="AH81" s="8">
        <v>0</v>
      </c>
      <c r="AI81" s="8">
        <v>447</v>
      </c>
      <c r="AJ81" s="8">
        <v>-31</v>
      </c>
      <c r="AK81" s="8">
        <v>416</v>
      </c>
      <c r="AL81" s="8">
        <v>0</v>
      </c>
      <c r="AM81" s="8"/>
      <c r="AN81" s="8">
        <v>6.0280199999999997</v>
      </c>
      <c r="AO81" s="8">
        <v>6.0280199999999997</v>
      </c>
      <c r="AP81" s="8">
        <v>69.010999999999996</v>
      </c>
      <c r="AQ81" s="8">
        <v>6.0280199999999997</v>
      </c>
      <c r="AR81" s="8">
        <v>6.0280199999999997</v>
      </c>
      <c r="AS81" s="8">
        <v>69.010999999999996</v>
      </c>
      <c r="AT81" s="8">
        <v>20</v>
      </c>
      <c r="AU81" s="1">
        <v>3.3581730769230802</v>
      </c>
      <c r="AV81" s="8"/>
      <c r="AW81" s="8">
        <v>13082</v>
      </c>
      <c r="AX81" s="8">
        <v>7020</v>
      </c>
      <c r="AY81" s="8">
        <v>5174</v>
      </c>
      <c r="AZ81" s="1">
        <v>0.852182</v>
      </c>
      <c r="BA81" s="9">
        <v>42094</v>
      </c>
      <c r="BB81" s="8"/>
      <c r="BC81" s="8">
        <v>6377</v>
      </c>
      <c r="BD81" s="8">
        <v>6377</v>
      </c>
      <c r="BE81" s="8">
        <v>182</v>
      </c>
      <c r="BF81" s="8">
        <v>0</v>
      </c>
      <c r="BG81" s="8">
        <v>3194</v>
      </c>
      <c r="BH81" s="8">
        <v>1051.3370399999999</v>
      </c>
      <c r="BI81" s="8">
        <v>2142.6629600000001</v>
      </c>
      <c r="BJ81" s="8"/>
      <c r="BK81" s="8"/>
      <c r="BL81" s="8">
        <v>9676</v>
      </c>
      <c r="BM81" s="8">
        <v>2699</v>
      </c>
      <c r="BN81" s="8">
        <v>12375</v>
      </c>
      <c r="BO81" s="8">
        <v>32940</v>
      </c>
      <c r="BP81" s="8">
        <v>32940</v>
      </c>
      <c r="BQ81" s="8">
        <v>792</v>
      </c>
      <c r="BR81" s="8">
        <v>2427</v>
      </c>
      <c r="BS81" s="8">
        <v>11159</v>
      </c>
      <c r="BT81" s="8">
        <v>59693</v>
      </c>
      <c r="BU81" s="8">
        <v>0</v>
      </c>
      <c r="BV81" s="8">
        <v>0</v>
      </c>
      <c r="BW81" s="8">
        <v>72982</v>
      </c>
      <c r="BX81" s="8">
        <v>20082</v>
      </c>
      <c r="BY81" s="8">
        <v>16584</v>
      </c>
      <c r="BZ81" s="8">
        <v>4183</v>
      </c>
      <c r="CA81" s="8">
        <v>8116</v>
      </c>
      <c r="CB81" s="8">
        <v>2913</v>
      </c>
      <c r="CC81" s="8">
        <v>1</v>
      </c>
      <c r="CD81" s="8">
        <v>184554</v>
      </c>
      <c r="CE81" s="8"/>
      <c r="CF81" s="8">
        <v>900</v>
      </c>
      <c r="CG81" s="8">
        <v>20956</v>
      </c>
      <c r="CH81" s="8">
        <v>1943</v>
      </c>
      <c r="CI81" s="8">
        <v>8953</v>
      </c>
      <c r="CJ81" s="8">
        <v>1302</v>
      </c>
      <c r="CK81" s="8">
        <v>4618</v>
      </c>
      <c r="CL81" s="8">
        <v>15822</v>
      </c>
      <c r="CM81" s="8">
        <v>54494</v>
      </c>
      <c r="CN81" s="8">
        <v>23987</v>
      </c>
      <c r="CO81" s="8">
        <v>36165</v>
      </c>
      <c r="CP81" s="8">
        <v>6375</v>
      </c>
      <c r="CQ81" s="8">
        <v>0</v>
      </c>
      <c r="CR81" s="8">
        <v>6848</v>
      </c>
      <c r="CS81" s="8">
        <v>127869</v>
      </c>
      <c r="CT81" s="8">
        <v>11933</v>
      </c>
      <c r="CU81" s="8">
        <v>17354</v>
      </c>
      <c r="CV81" s="8">
        <v>37399</v>
      </c>
      <c r="CW81" s="8">
        <v>-9921</v>
      </c>
      <c r="CX81" s="8">
        <v>-432</v>
      </c>
      <c r="CY81" s="8">
        <v>56333</v>
      </c>
      <c r="CZ81" s="8">
        <v>352</v>
      </c>
      <c r="DA81" s="8">
        <v>56685</v>
      </c>
      <c r="DB81" s="8">
        <v>184554</v>
      </c>
      <c r="DC81" s="8"/>
      <c r="DD81" s="8">
        <v>64.192809999999994</v>
      </c>
      <c r="DE81" s="8">
        <v>65.496750000000006</v>
      </c>
      <c r="DF81" s="8">
        <v>860.08852999999999</v>
      </c>
      <c r="DG81" s="8">
        <v>72350</v>
      </c>
      <c r="DH81" s="8">
        <v>59975</v>
      </c>
      <c r="DI81" s="8">
        <v>6209.067</v>
      </c>
      <c r="DJ81" s="8">
        <v>25552</v>
      </c>
      <c r="DK81" s="8">
        <v>352</v>
      </c>
      <c r="DL81" s="8">
        <v>0</v>
      </c>
      <c r="DM81" s="8">
        <v>219</v>
      </c>
      <c r="DN81" s="8">
        <v>36</v>
      </c>
      <c r="DO81" s="8">
        <v>536</v>
      </c>
      <c r="DP81" s="8">
        <v>0</v>
      </c>
      <c r="DQ81" s="8">
        <v>0</v>
      </c>
      <c r="DR81" s="8">
        <v>0</v>
      </c>
      <c r="DS81" s="8">
        <v>0</v>
      </c>
      <c r="DT81" s="8">
        <v>16805</v>
      </c>
      <c r="DU81" s="8">
        <v>0</v>
      </c>
      <c r="DV81" s="8"/>
      <c r="DW81" s="8">
        <v>3025</v>
      </c>
      <c r="DX81" s="8">
        <v>6062</v>
      </c>
      <c r="DY81" s="8">
        <v>1846</v>
      </c>
      <c r="DZ81" s="8">
        <v>7908</v>
      </c>
      <c r="EA81" s="8">
        <v>0</v>
      </c>
      <c r="EB81" s="8">
        <v>94</v>
      </c>
      <c r="EC81" s="8">
        <v>19</v>
      </c>
      <c r="ED81" s="8">
        <v>0</v>
      </c>
      <c r="EE81" s="8">
        <v>-10</v>
      </c>
      <c r="EF81" s="8">
        <v>0</v>
      </c>
      <c r="EG81" s="8">
        <v>-2804</v>
      </c>
      <c r="EH81" s="8">
        <v>-763</v>
      </c>
      <c r="EI81" s="8">
        <v>161</v>
      </c>
      <c r="EJ81" s="8">
        <v>2747</v>
      </c>
      <c r="EK81" s="8">
        <v>252</v>
      </c>
      <c r="EL81" s="8">
        <v>10629</v>
      </c>
      <c r="EM81" s="8">
        <v>-1748</v>
      </c>
      <c r="EN81" s="8">
        <v>1</v>
      </c>
      <c r="EO81" s="8">
        <v>-1275</v>
      </c>
      <c r="EP81" s="8">
        <v>0</v>
      </c>
      <c r="EQ81" s="8">
        <v>-1623</v>
      </c>
      <c r="ER81" s="8">
        <v>-100</v>
      </c>
      <c r="ES81" s="8">
        <v>-2825</v>
      </c>
      <c r="ET81" s="8">
        <v>-515</v>
      </c>
      <c r="EU81" s="8">
        <v>-8085</v>
      </c>
      <c r="EV81" s="8">
        <v>0</v>
      </c>
      <c r="EW81" s="8">
        <v>16000</v>
      </c>
      <c r="EX81" s="8">
        <v>16000</v>
      </c>
      <c r="EY81" s="8">
        <v>-2069</v>
      </c>
      <c r="EZ81" s="8">
        <v>-9736</v>
      </c>
      <c r="FA81" s="8">
        <v>-11805</v>
      </c>
      <c r="FB81" s="8">
        <v>0</v>
      </c>
      <c r="FC81" s="8">
        <v>-4547</v>
      </c>
      <c r="FD81" s="8">
        <v>0</v>
      </c>
      <c r="FE81" s="8">
        <v>-1397</v>
      </c>
      <c r="FF81" s="8">
        <v>-1397</v>
      </c>
      <c r="FG81" s="8">
        <v>0</v>
      </c>
      <c r="FH81" s="8">
        <v>-1449</v>
      </c>
      <c r="FI81" s="8">
        <v>-3198</v>
      </c>
      <c r="FJ81" s="8">
        <v>-5</v>
      </c>
      <c r="FK81" s="8">
        <v>-618</v>
      </c>
      <c r="FL81" s="8"/>
      <c r="FM81" s="8">
        <v>2740</v>
      </c>
      <c r="FN81" s="8">
        <v>2695</v>
      </c>
      <c r="FO81" s="8">
        <v>5413.25</v>
      </c>
      <c r="FP81" s="8">
        <v>7125.75</v>
      </c>
      <c r="FQ81" s="8">
        <v>645</v>
      </c>
      <c r="FR81" s="8">
        <v>4195</v>
      </c>
      <c r="FS81" s="8" t="s">
        <v>4127</v>
      </c>
      <c r="FT81" s="9">
        <v>42094</v>
      </c>
      <c r="FU81" s="8">
        <v>12</v>
      </c>
      <c r="FV81" s="8">
        <v>72034.717149999997</v>
      </c>
      <c r="FW81" s="8">
        <v>1.0819799999999999</v>
      </c>
      <c r="FX81" s="8">
        <v>0.12515000000000001</v>
      </c>
      <c r="FY81" s="8">
        <v>0.70189999999999997</v>
      </c>
      <c r="FZ81" s="8">
        <v>0.79517000000000004</v>
      </c>
      <c r="GA81" s="33">
        <f t="shared" si="16"/>
        <v>2015</v>
      </c>
      <c r="GB81" s="10">
        <f t="shared" si="17"/>
        <v>3</v>
      </c>
      <c r="GC81" s="10">
        <v>-0.39578000000000002</v>
      </c>
      <c r="GD81" s="10">
        <v>-0.44802999999999998</v>
      </c>
    </row>
    <row r="82" spans="1:186">
      <c r="A82" s="8" t="str">
        <f t="shared" si="18"/>
        <v>ニチイ学館</v>
      </c>
      <c r="B82" s="8" t="str">
        <f t="shared" si="19"/>
        <v>TSE:9792</v>
      </c>
      <c r="C82" s="8" t="str">
        <f>CONCATENATE("FY",RIGHT(Assumptions!D$8,4)-4)</f>
        <v>FY2016</v>
      </c>
      <c r="D82" s="10">
        <f t="shared" si="15"/>
        <v>2015</v>
      </c>
      <c r="E82" s="8">
        <v>273583</v>
      </c>
      <c r="F82" s="8">
        <v>0</v>
      </c>
      <c r="G82" s="8">
        <v>273583</v>
      </c>
      <c r="H82" s="8">
        <v>223872</v>
      </c>
      <c r="I82" s="8">
        <v>49711</v>
      </c>
      <c r="J82" s="8">
        <v>46992</v>
      </c>
      <c r="K82" s="8">
        <v>10</v>
      </c>
      <c r="L82" s="8">
        <v>0</v>
      </c>
      <c r="M82" s="8">
        <v>1353</v>
      </c>
      <c r="N82" s="8">
        <v>2141</v>
      </c>
      <c r="O82" s="8">
        <v>0</v>
      </c>
      <c r="P82" s="8">
        <v>50496</v>
      </c>
      <c r="Q82" s="8">
        <v>-785</v>
      </c>
      <c r="R82" s="8">
        <v>-3456</v>
      </c>
      <c r="S82" s="8">
        <v>169</v>
      </c>
      <c r="T82" s="8">
        <v>-3287</v>
      </c>
      <c r="U82" s="8">
        <v>41</v>
      </c>
      <c r="V82" s="8">
        <v>0</v>
      </c>
      <c r="W82" s="8">
        <v>402</v>
      </c>
      <c r="X82" s="8">
        <v>-3629</v>
      </c>
      <c r="Y82" s="8">
        <v>0</v>
      </c>
      <c r="Z82" s="8">
        <v>-701</v>
      </c>
      <c r="AA82" s="8">
        <v>0</v>
      </c>
      <c r="AB82" s="8">
        <v>-5741</v>
      </c>
      <c r="AC82" s="8">
        <v>-1156</v>
      </c>
      <c r="AD82" s="8">
        <v>-11227</v>
      </c>
      <c r="AE82" s="8">
        <v>4882</v>
      </c>
      <c r="AF82" s="8">
        <v>-16109</v>
      </c>
      <c r="AG82" s="8">
        <v>0</v>
      </c>
      <c r="AH82" s="8">
        <v>0</v>
      </c>
      <c r="AI82" s="8">
        <v>-16109</v>
      </c>
      <c r="AJ82" s="8">
        <v>114</v>
      </c>
      <c r="AK82" s="8">
        <v>-15995</v>
      </c>
      <c r="AL82" s="8">
        <v>0</v>
      </c>
      <c r="AM82" s="8"/>
      <c r="AN82" s="8">
        <v>-248.81774999999999</v>
      </c>
      <c r="AO82" s="8">
        <v>-248.81774999999999</v>
      </c>
      <c r="AP82" s="8">
        <v>64.284000000000006</v>
      </c>
      <c r="AQ82" s="8">
        <v>-248.81774999999999</v>
      </c>
      <c r="AR82" s="8">
        <v>-248.81774999999999</v>
      </c>
      <c r="AS82" s="8">
        <v>64.284000000000006</v>
      </c>
      <c r="AT82" s="8">
        <v>22</v>
      </c>
      <c r="AU82" s="1">
        <v>-8.5026570803376098E-2</v>
      </c>
      <c r="AV82" s="8"/>
      <c r="AW82" s="8">
        <v>7301</v>
      </c>
      <c r="AX82" s="8">
        <v>1356</v>
      </c>
      <c r="AY82" s="8">
        <v>-785</v>
      </c>
      <c r="AZ82" s="1">
        <v>-2146826273</v>
      </c>
      <c r="BA82" s="9">
        <v>42460</v>
      </c>
      <c r="BB82" s="8"/>
      <c r="BC82" s="8">
        <v>6315</v>
      </c>
      <c r="BD82" s="8">
        <v>6315</v>
      </c>
      <c r="BE82" s="8">
        <v>169</v>
      </c>
      <c r="BF82" s="8">
        <v>0</v>
      </c>
      <c r="BG82" s="8">
        <v>3288</v>
      </c>
      <c r="BH82" s="8">
        <v>1126.4161899999999</v>
      </c>
      <c r="BI82" s="8">
        <v>2161.5838100000001</v>
      </c>
      <c r="BJ82" s="8"/>
      <c r="BK82" s="8"/>
      <c r="BL82" s="8">
        <v>13530</v>
      </c>
      <c r="BM82" s="8">
        <v>3020</v>
      </c>
      <c r="BN82" s="8">
        <v>16550</v>
      </c>
      <c r="BO82" s="8">
        <v>32718</v>
      </c>
      <c r="BP82" s="8">
        <v>32718</v>
      </c>
      <c r="BQ82" s="8">
        <v>1255</v>
      </c>
      <c r="BR82" s="8">
        <v>1477</v>
      </c>
      <c r="BS82" s="8">
        <v>11181</v>
      </c>
      <c r="BT82" s="8">
        <v>63181</v>
      </c>
      <c r="BU82" s="8">
        <v>0</v>
      </c>
      <c r="BV82" s="8">
        <v>0</v>
      </c>
      <c r="BW82" s="8">
        <v>73258</v>
      </c>
      <c r="BX82" s="8">
        <v>17746</v>
      </c>
      <c r="BY82" s="8">
        <v>15776</v>
      </c>
      <c r="BZ82" s="8">
        <v>5246</v>
      </c>
      <c r="CA82" s="8">
        <v>8442</v>
      </c>
      <c r="CB82" s="8">
        <v>518</v>
      </c>
      <c r="CC82" s="8">
        <v>3</v>
      </c>
      <c r="CD82" s="8">
        <v>184170</v>
      </c>
      <c r="CE82" s="8"/>
      <c r="CF82" s="8">
        <v>885</v>
      </c>
      <c r="CG82" s="8">
        <v>21230</v>
      </c>
      <c r="CH82" s="8">
        <v>20307</v>
      </c>
      <c r="CI82" s="8">
        <v>4444</v>
      </c>
      <c r="CJ82" s="8">
        <v>1358</v>
      </c>
      <c r="CK82" s="8">
        <v>2696</v>
      </c>
      <c r="CL82" s="8">
        <v>17250</v>
      </c>
      <c r="CM82" s="8">
        <v>68171</v>
      </c>
      <c r="CN82" s="8">
        <v>19548</v>
      </c>
      <c r="CO82" s="8">
        <v>43399</v>
      </c>
      <c r="CP82" s="8">
        <v>7015</v>
      </c>
      <c r="CQ82" s="8">
        <v>377</v>
      </c>
      <c r="CR82" s="8">
        <v>7560</v>
      </c>
      <c r="CS82" s="8">
        <v>146070</v>
      </c>
      <c r="CT82" s="8">
        <v>11933</v>
      </c>
      <c r="CU82" s="8">
        <v>17354</v>
      </c>
      <c r="CV82" s="8">
        <v>19635</v>
      </c>
      <c r="CW82" s="8">
        <v>-11377</v>
      </c>
      <c r="CX82" s="8">
        <v>-166</v>
      </c>
      <c r="CY82" s="8">
        <v>37379</v>
      </c>
      <c r="CZ82" s="8">
        <v>721</v>
      </c>
      <c r="DA82" s="8">
        <v>38100</v>
      </c>
      <c r="DB82" s="8">
        <v>184170</v>
      </c>
      <c r="DC82" s="8"/>
      <c r="DD82" s="8">
        <v>64.192009999999996</v>
      </c>
      <c r="DE82" s="8">
        <v>64.192030000000003</v>
      </c>
      <c r="DF82" s="8">
        <v>582.29966999999999</v>
      </c>
      <c r="DG82" s="8">
        <v>89056</v>
      </c>
      <c r="DH82" s="8">
        <v>72506</v>
      </c>
      <c r="DI82" s="8">
        <v>7015.433</v>
      </c>
      <c r="DJ82" s="8">
        <v>26304</v>
      </c>
      <c r="DK82" s="8">
        <v>721</v>
      </c>
      <c r="DL82" s="8">
        <v>0</v>
      </c>
      <c r="DM82" s="8">
        <v>205</v>
      </c>
      <c r="DN82" s="8">
        <v>13</v>
      </c>
      <c r="DO82" s="8">
        <v>1037</v>
      </c>
      <c r="DP82" s="8">
        <v>0</v>
      </c>
      <c r="DQ82" s="8">
        <v>0</v>
      </c>
      <c r="DR82" s="8">
        <v>0</v>
      </c>
      <c r="DS82" s="8">
        <v>0</v>
      </c>
      <c r="DT82" s="8">
        <v>18492</v>
      </c>
      <c r="DU82" s="8">
        <v>0</v>
      </c>
      <c r="DV82" s="8"/>
      <c r="DW82" s="8">
        <v>-11227</v>
      </c>
      <c r="DX82" s="8">
        <v>5945</v>
      </c>
      <c r="DY82" s="8">
        <v>2141</v>
      </c>
      <c r="DZ82" s="8">
        <v>8086</v>
      </c>
      <c r="EA82" s="8">
        <v>0</v>
      </c>
      <c r="EB82" s="8">
        <v>5742</v>
      </c>
      <c r="EC82" s="8">
        <v>701</v>
      </c>
      <c r="ED82" s="8">
        <v>0</v>
      </c>
      <c r="EE82" s="8">
        <v>-41</v>
      </c>
      <c r="EF82" s="8">
        <v>0</v>
      </c>
      <c r="EG82" s="8">
        <v>-2164</v>
      </c>
      <c r="EH82" s="8">
        <v>173</v>
      </c>
      <c r="EI82" s="8">
        <v>-478</v>
      </c>
      <c r="EJ82" s="8">
        <v>-2121</v>
      </c>
      <c r="EK82" s="8">
        <v>3875</v>
      </c>
      <c r="EL82" s="8">
        <v>2546</v>
      </c>
      <c r="EM82" s="8">
        <v>-2046</v>
      </c>
      <c r="EN82" s="8">
        <v>0</v>
      </c>
      <c r="EO82" s="8">
        <v>-1394</v>
      </c>
      <c r="EP82" s="8">
        <v>0</v>
      </c>
      <c r="EQ82" s="8">
        <v>-1791</v>
      </c>
      <c r="ER82" s="8">
        <v>-127</v>
      </c>
      <c r="ES82" s="8">
        <v>-897</v>
      </c>
      <c r="ET82" s="8">
        <v>5</v>
      </c>
      <c r="EU82" s="8">
        <v>-6250</v>
      </c>
      <c r="EV82" s="8">
        <v>18338</v>
      </c>
      <c r="EW82" s="8">
        <v>0</v>
      </c>
      <c r="EX82" s="8">
        <v>18338</v>
      </c>
      <c r="EY82" s="8">
        <v>0</v>
      </c>
      <c r="EZ82" s="8">
        <v>-8813</v>
      </c>
      <c r="FA82" s="8">
        <v>-8813</v>
      </c>
      <c r="FB82" s="8">
        <v>0</v>
      </c>
      <c r="FC82" s="8">
        <v>-1455</v>
      </c>
      <c r="FD82" s="8">
        <v>0</v>
      </c>
      <c r="FE82" s="8">
        <v>-1360</v>
      </c>
      <c r="FF82" s="8">
        <v>-1360</v>
      </c>
      <c r="FG82" s="8">
        <v>0</v>
      </c>
      <c r="FH82" s="8">
        <v>-1329</v>
      </c>
      <c r="FI82" s="8">
        <v>5381</v>
      </c>
      <c r="FJ82" s="8">
        <v>-20</v>
      </c>
      <c r="FK82" s="8">
        <v>4551</v>
      </c>
      <c r="FL82" s="8"/>
      <c r="FM82" s="8">
        <v>3456</v>
      </c>
      <c r="FN82" s="8">
        <v>2041</v>
      </c>
      <c r="FO82" s="8">
        <v>2051.375</v>
      </c>
      <c r="FP82" s="8">
        <v>4211.375</v>
      </c>
      <c r="FQ82" s="8">
        <v>-453</v>
      </c>
      <c r="FR82" s="8">
        <v>9525</v>
      </c>
      <c r="FS82" s="8" t="s">
        <v>4127</v>
      </c>
      <c r="FT82" s="9">
        <v>42460</v>
      </c>
      <c r="FU82" s="8">
        <v>12</v>
      </c>
      <c r="FV82" s="8">
        <v>50005.792350000003</v>
      </c>
      <c r="FW82" s="8">
        <v>1.0886400000000001</v>
      </c>
      <c r="FX82" s="8">
        <v>0.29992000000000002</v>
      </c>
      <c r="FY82" s="8">
        <v>0.81877</v>
      </c>
      <c r="FZ82" s="8">
        <v>0.81715000000000004</v>
      </c>
      <c r="GA82" s="33">
        <f t="shared" si="16"/>
        <v>2016</v>
      </c>
      <c r="GB82" s="10">
        <f t="shared" si="17"/>
        <v>3</v>
      </c>
      <c r="GC82" s="10">
        <v>0.53017999999999998</v>
      </c>
      <c r="GD82" s="10">
        <v>0.53088000000000002</v>
      </c>
    </row>
    <row r="83" spans="1:186">
      <c r="A83" s="8" t="str">
        <f t="shared" si="18"/>
        <v>ニチイ学館</v>
      </c>
      <c r="B83" s="8" t="str">
        <f t="shared" si="19"/>
        <v>TSE:9792</v>
      </c>
      <c r="C83" s="8" t="str">
        <f>CONCATENATE("FY",RIGHT(Assumptions!D$8,4)-3)</f>
        <v>FY2017</v>
      </c>
      <c r="D83" s="10">
        <f t="shared" si="15"/>
        <v>2016</v>
      </c>
      <c r="E83" s="8">
        <v>276659</v>
      </c>
      <c r="F83" s="8">
        <v>0</v>
      </c>
      <c r="G83" s="8">
        <v>276659</v>
      </c>
      <c r="H83" s="8">
        <v>224460</v>
      </c>
      <c r="I83" s="8">
        <v>52199</v>
      </c>
      <c r="J83" s="8">
        <v>44253</v>
      </c>
      <c r="K83" s="8">
        <v>3</v>
      </c>
      <c r="L83" s="8">
        <v>0</v>
      </c>
      <c r="M83" s="8">
        <v>1593</v>
      </c>
      <c r="N83" s="8">
        <v>2144</v>
      </c>
      <c r="O83" s="8">
        <v>0</v>
      </c>
      <c r="P83" s="8">
        <v>47993</v>
      </c>
      <c r="Q83" s="8">
        <v>4206</v>
      </c>
      <c r="R83" s="8">
        <v>-4103</v>
      </c>
      <c r="S83" s="8">
        <v>151</v>
      </c>
      <c r="T83" s="8">
        <v>-3952</v>
      </c>
      <c r="U83" s="8">
        <v>55</v>
      </c>
      <c r="V83" s="8">
        <v>401</v>
      </c>
      <c r="W83" s="8">
        <v>720</v>
      </c>
      <c r="X83" s="8">
        <v>1430</v>
      </c>
      <c r="Y83" s="8">
        <v>0</v>
      </c>
      <c r="Z83" s="8">
        <v>0</v>
      </c>
      <c r="AA83" s="8">
        <v>0</v>
      </c>
      <c r="AB83" s="8">
        <v>-135</v>
      </c>
      <c r="AC83" s="8">
        <v>55</v>
      </c>
      <c r="AD83" s="8">
        <v>1350</v>
      </c>
      <c r="AE83" s="8">
        <v>85</v>
      </c>
      <c r="AF83" s="8">
        <v>1265</v>
      </c>
      <c r="AG83" s="8">
        <v>0</v>
      </c>
      <c r="AH83" s="8">
        <v>0</v>
      </c>
      <c r="AI83" s="8">
        <v>1265</v>
      </c>
      <c r="AJ83" s="8">
        <v>138</v>
      </c>
      <c r="AK83" s="8">
        <v>1403</v>
      </c>
      <c r="AL83" s="8">
        <v>0</v>
      </c>
      <c r="AM83" s="8"/>
      <c r="AN83" s="8">
        <v>21.856310000000001</v>
      </c>
      <c r="AO83" s="8">
        <v>21.856310000000001</v>
      </c>
      <c r="AP83" s="8">
        <v>64.191999999999993</v>
      </c>
      <c r="AQ83" s="8">
        <v>21.84</v>
      </c>
      <c r="AR83" s="8">
        <v>21.84</v>
      </c>
      <c r="AS83" s="8">
        <v>64.262</v>
      </c>
      <c r="AT83" s="8">
        <v>22</v>
      </c>
      <c r="AU83" s="1">
        <v>1.00570206699929</v>
      </c>
      <c r="AV83" s="8"/>
      <c r="AW83" s="8">
        <v>12245</v>
      </c>
      <c r="AX83" s="8">
        <v>6350</v>
      </c>
      <c r="AY83" s="8">
        <v>4206</v>
      </c>
      <c r="AZ83" s="1">
        <v>6.2962000000000004E-2</v>
      </c>
      <c r="BA83" s="9">
        <v>42825</v>
      </c>
      <c r="BB83" s="8"/>
      <c r="BC83" s="8">
        <v>4432</v>
      </c>
      <c r="BD83" s="8">
        <v>4432</v>
      </c>
      <c r="BE83" s="8">
        <v>184</v>
      </c>
      <c r="BF83" s="8">
        <v>0</v>
      </c>
      <c r="BG83" s="8">
        <v>3426</v>
      </c>
      <c r="BH83" s="8">
        <v>1213.2151200000001</v>
      </c>
      <c r="BI83" s="8">
        <v>2212.7848800000002</v>
      </c>
      <c r="BJ83" s="8"/>
      <c r="BK83" s="8"/>
      <c r="BL83" s="8">
        <v>16357</v>
      </c>
      <c r="BM83" s="8">
        <v>200</v>
      </c>
      <c r="BN83" s="8">
        <v>16557</v>
      </c>
      <c r="BO83" s="8">
        <v>32846</v>
      </c>
      <c r="BP83" s="8">
        <v>32846</v>
      </c>
      <c r="BQ83" s="8">
        <v>1318</v>
      </c>
      <c r="BR83" s="8">
        <v>2314</v>
      </c>
      <c r="BS83" s="8">
        <v>11688</v>
      </c>
      <c r="BT83" s="8">
        <v>64723</v>
      </c>
      <c r="BU83" s="8">
        <v>0</v>
      </c>
      <c r="BV83" s="8">
        <v>0</v>
      </c>
      <c r="BW83" s="8">
        <v>80605</v>
      </c>
      <c r="BX83" s="8">
        <v>17966</v>
      </c>
      <c r="BY83" s="8">
        <v>14225</v>
      </c>
      <c r="BZ83" s="8">
        <v>5448</v>
      </c>
      <c r="CA83" s="8">
        <v>8022</v>
      </c>
      <c r="CB83" s="8">
        <v>717</v>
      </c>
      <c r="CC83" s="8">
        <v>2</v>
      </c>
      <c r="CD83" s="8">
        <v>191708</v>
      </c>
      <c r="CE83" s="8"/>
      <c r="CF83" s="8">
        <v>841</v>
      </c>
      <c r="CG83" s="8">
        <v>20942</v>
      </c>
      <c r="CH83" s="8">
        <v>20269</v>
      </c>
      <c r="CI83" s="8">
        <v>4869</v>
      </c>
      <c r="CJ83" s="8">
        <v>1431</v>
      </c>
      <c r="CK83" s="8">
        <v>3404</v>
      </c>
      <c r="CL83" s="8">
        <v>16774</v>
      </c>
      <c r="CM83" s="8">
        <v>68530</v>
      </c>
      <c r="CN83" s="8">
        <v>17563</v>
      </c>
      <c r="CO83" s="8">
        <v>52192</v>
      </c>
      <c r="CP83" s="8">
        <v>7311</v>
      </c>
      <c r="CQ83" s="8">
        <v>7</v>
      </c>
      <c r="CR83" s="8">
        <v>8182</v>
      </c>
      <c r="CS83" s="8">
        <v>153785</v>
      </c>
      <c r="CT83" s="8">
        <v>11933</v>
      </c>
      <c r="CU83" s="8">
        <v>17277</v>
      </c>
      <c r="CV83" s="8">
        <v>20006</v>
      </c>
      <c r="CW83" s="8">
        <v>-11376</v>
      </c>
      <c r="CX83" s="8">
        <v>-716</v>
      </c>
      <c r="CY83" s="8">
        <v>37124</v>
      </c>
      <c r="CZ83" s="8">
        <v>799</v>
      </c>
      <c r="DA83" s="8">
        <v>37923</v>
      </c>
      <c r="DB83" s="8">
        <v>191708</v>
      </c>
      <c r="DC83" s="8"/>
      <c r="DD83" s="8">
        <v>64.193389999999994</v>
      </c>
      <c r="DE83" s="8">
        <v>64.192300000000003</v>
      </c>
      <c r="DF83" s="8">
        <v>578.32484999999997</v>
      </c>
      <c r="DG83" s="8">
        <v>96324</v>
      </c>
      <c r="DH83" s="8">
        <v>79767</v>
      </c>
      <c r="DI83" s="8">
        <v>7311.817</v>
      </c>
      <c r="DJ83" s="8">
        <v>27408</v>
      </c>
      <c r="DK83" s="8">
        <v>799</v>
      </c>
      <c r="DL83" s="8">
        <v>0</v>
      </c>
      <c r="DM83" s="8">
        <v>232</v>
      </c>
      <c r="DN83" s="8">
        <v>8</v>
      </c>
      <c r="DO83" s="8">
        <v>1076</v>
      </c>
      <c r="DP83" s="8">
        <v>0</v>
      </c>
      <c r="DQ83" s="8">
        <v>0</v>
      </c>
      <c r="DR83" s="8">
        <v>0</v>
      </c>
      <c r="DS83" s="8">
        <v>0</v>
      </c>
      <c r="DT83" s="8">
        <v>20393</v>
      </c>
      <c r="DU83" s="8">
        <v>0</v>
      </c>
      <c r="DV83" s="8"/>
      <c r="DW83" s="8">
        <v>1349</v>
      </c>
      <c r="DX83" s="8">
        <v>5895</v>
      </c>
      <c r="DY83" s="8">
        <v>2144</v>
      </c>
      <c r="DZ83" s="8">
        <v>8039</v>
      </c>
      <c r="EA83" s="8">
        <v>0</v>
      </c>
      <c r="EB83" s="8">
        <v>135</v>
      </c>
      <c r="EC83" s="8">
        <v>0</v>
      </c>
      <c r="ED83" s="8">
        <v>0</v>
      </c>
      <c r="EE83" s="8">
        <v>-55</v>
      </c>
      <c r="EF83" s="8">
        <v>0</v>
      </c>
      <c r="EG83" s="8">
        <v>-986</v>
      </c>
      <c r="EH83" s="8">
        <v>221</v>
      </c>
      <c r="EI83" s="8">
        <v>-101</v>
      </c>
      <c r="EJ83" s="8">
        <v>-302</v>
      </c>
      <c r="EK83" s="8">
        <v>1079</v>
      </c>
      <c r="EL83" s="8">
        <v>9379</v>
      </c>
      <c r="EM83" s="8">
        <v>-2186</v>
      </c>
      <c r="EN83" s="8">
        <v>7</v>
      </c>
      <c r="EO83" s="8">
        <v>-969</v>
      </c>
      <c r="EP83" s="8">
        <v>0</v>
      </c>
      <c r="EQ83" s="8">
        <v>-1953</v>
      </c>
      <c r="ER83" s="8">
        <v>2297</v>
      </c>
      <c r="ES83" s="8">
        <v>-479</v>
      </c>
      <c r="ET83" s="8">
        <v>-284</v>
      </c>
      <c r="EU83" s="8">
        <v>-3567</v>
      </c>
      <c r="EV83" s="8">
        <v>0</v>
      </c>
      <c r="EW83" s="8">
        <v>2821</v>
      </c>
      <c r="EX83" s="8">
        <v>2821</v>
      </c>
      <c r="EY83" s="8">
        <v>-38</v>
      </c>
      <c r="EZ83" s="8">
        <v>-4328</v>
      </c>
      <c r="FA83" s="8">
        <v>-4366</v>
      </c>
      <c r="FB83" s="8">
        <v>0</v>
      </c>
      <c r="FC83" s="8">
        <v>0</v>
      </c>
      <c r="FD83" s="8">
        <v>0</v>
      </c>
      <c r="FE83" s="8">
        <v>-1411</v>
      </c>
      <c r="FF83" s="8">
        <v>-1411</v>
      </c>
      <c r="FG83" s="8">
        <v>0</v>
      </c>
      <c r="FH83" s="8">
        <v>-1290</v>
      </c>
      <c r="FI83" s="8">
        <v>-4246</v>
      </c>
      <c r="FJ83" s="8">
        <v>0</v>
      </c>
      <c r="FK83" s="8">
        <v>1815</v>
      </c>
      <c r="FL83" s="8"/>
      <c r="FM83" s="8">
        <v>4101</v>
      </c>
      <c r="FN83" s="8">
        <v>889</v>
      </c>
      <c r="FO83" s="8">
        <v>2328.375</v>
      </c>
      <c r="FP83" s="8">
        <v>4892.75</v>
      </c>
      <c r="FQ83" s="8">
        <v>1636</v>
      </c>
      <c r="FR83" s="8">
        <v>-1545</v>
      </c>
      <c r="FS83" s="8" t="s">
        <v>4127</v>
      </c>
      <c r="FT83" s="9">
        <v>42825</v>
      </c>
      <c r="FU83" s="8">
        <v>12</v>
      </c>
      <c r="FV83" s="8">
        <v>54178.350149999998</v>
      </c>
      <c r="FW83" s="8">
        <v>1.20333</v>
      </c>
      <c r="FX83" s="8">
        <v>0.93859000000000004</v>
      </c>
      <c r="FY83" s="8">
        <v>0.86912999999999996</v>
      </c>
      <c r="FZ83" s="8">
        <v>0.94037999999999999</v>
      </c>
      <c r="GA83" s="33">
        <f t="shared" si="16"/>
        <v>2017</v>
      </c>
      <c r="GB83" s="10">
        <f t="shared" si="17"/>
        <v>3</v>
      </c>
      <c r="GC83" s="10">
        <v>0.64846999999999999</v>
      </c>
      <c r="GD83" s="10">
        <v>0.63271999999999995</v>
      </c>
    </row>
    <row r="84" spans="1:186">
      <c r="A84" s="8" t="str">
        <f t="shared" si="18"/>
        <v>ニチイ学館</v>
      </c>
      <c r="B84" s="8" t="str">
        <f t="shared" si="19"/>
        <v>TSE:9792</v>
      </c>
      <c r="C84" s="8" t="str">
        <f>CONCATENATE("FY",RIGHT(Assumptions!D$8,4)-2)</f>
        <v>FY2018</v>
      </c>
      <c r="D84" s="10">
        <f t="shared" si="15"/>
        <v>2017</v>
      </c>
      <c r="E84" s="8">
        <v>283767</v>
      </c>
      <c r="F84" s="8">
        <v>0</v>
      </c>
      <c r="G84" s="8">
        <v>283767</v>
      </c>
      <c r="H84" s="8">
        <v>228946</v>
      </c>
      <c r="I84" s="8">
        <v>54821</v>
      </c>
      <c r="J84" s="8">
        <v>43209</v>
      </c>
      <c r="K84" s="8">
        <v>1</v>
      </c>
      <c r="L84" s="8">
        <v>0</v>
      </c>
      <c r="M84" s="8">
        <v>1783</v>
      </c>
      <c r="N84" s="8">
        <v>2198</v>
      </c>
      <c r="O84" s="8">
        <v>0</v>
      </c>
      <c r="P84" s="8">
        <v>47191</v>
      </c>
      <c r="Q84" s="8">
        <v>7630</v>
      </c>
      <c r="R84" s="8">
        <v>-4654</v>
      </c>
      <c r="S84" s="8">
        <v>146</v>
      </c>
      <c r="T84" s="8">
        <v>-4508</v>
      </c>
      <c r="U84" s="8">
        <v>60</v>
      </c>
      <c r="V84" s="8">
        <v>9</v>
      </c>
      <c r="W84" s="8">
        <v>437</v>
      </c>
      <c r="X84" s="8">
        <v>3628</v>
      </c>
      <c r="Y84" s="8">
        <v>0</v>
      </c>
      <c r="Z84" s="8">
        <v>0</v>
      </c>
      <c r="AA84" s="8">
        <v>-10</v>
      </c>
      <c r="AB84" s="8">
        <v>-775</v>
      </c>
      <c r="AC84" s="8">
        <v>2</v>
      </c>
      <c r="AD84" s="8">
        <v>2845</v>
      </c>
      <c r="AE84" s="8">
        <v>2148</v>
      </c>
      <c r="AF84" s="8">
        <v>697</v>
      </c>
      <c r="AG84" s="8">
        <v>0</v>
      </c>
      <c r="AH84" s="8">
        <v>0</v>
      </c>
      <c r="AI84" s="8">
        <v>697</v>
      </c>
      <c r="AJ84" s="8">
        <v>157</v>
      </c>
      <c r="AK84" s="8">
        <v>854</v>
      </c>
      <c r="AL84" s="8">
        <v>0</v>
      </c>
      <c r="AM84" s="8"/>
      <c r="AN84" s="8">
        <v>13.303839999999999</v>
      </c>
      <c r="AO84" s="8">
        <v>13.303839999999999</v>
      </c>
      <c r="AP84" s="8">
        <v>64.191999999999993</v>
      </c>
      <c r="AQ84" s="8">
        <v>13.27</v>
      </c>
      <c r="AR84" s="8">
        <v>13.27</v>
      </c>
      <c r="AS84" s="8">
        <v>64.370999999999995</v>
      </c>
      <c r="AT84" s="8">
        <v>22</v>
      </c>
      <c r="AU84" s="1">
        <v>1.6522248243559701</v>
      </c>
      <c r="AV84" s="8"/>
      <c r="AW84" s="8">
        <v>16045</v>
      </c>
      <c r="AX84" s="8">
        <v>9828</v>
      </c>
      <c r="AY84" s="8">
        <v>7630</v>
      </c>
      <c r="AZ84" s="1">
        <v>0.75500800000000001</v>
      </c>
      <c r="BA84" s="9">
        <v>43190</v>
      </c>
      <c r="BB84" s="8"/>
      <c r="BC84" s="8">
        <v>3424</v>
      </c>
      <c r="BD84" s="8">
        <v>3424</v>
      </c>
      <c r="BE84" s="8">
        <v>203</v>
      </c>
      <c r="BF84" s="8">
        <v>0</v>
      </c>
      <c r="BG84" s="8">
        <v>3466</v>
      </c>
      <c r="BH84" s="8">
        <v>1396.6593600000001</v>
      </c>
      <c r="BI84" s="8">
        <v>2069.3406399999999</v>
      </c>
      <c r="BJ84" s="8"/>
      <c r="BK84" s="8"/>
      <c r="BL84" s="8">
        <v>18447</v>
      </c>
      <c r="BM84" s="8">
        <v>0</v>
      </c>
      <c r="BN84" s="8">
        <v>18447</v>
      </c>
      <c r="BO84" s="8">
        <v>33041</v>
      </c>
      <c r="BP84" s="8">
        <v>33041</v>
      </c>
      <c r="BQ84" s="8">
        <v>1120</v>
      </c>
      <c r="BR84" s="8">
        <v>2675</v>
      </c>
      <c r="BS84" s="8">
        <v>12641</v>
      </c>
      <c r="BT84" s="8">
        <v>67924</v>
      </c>
      <c r="BU84" s="8">
        <v>0</v>
      </c>
      <c r="BV84" s="8">
        <v>0</v>
      </c>
      <c r="BW84" s="8">
        <v>79775</v>
      </c>
      <c r="BX84" s="8">
        <v>17040</v>
      </c>
      <c r="BY84" s="8">
        <v>11424</v>
      </c>
      <c r="BZ84" s="8">
        <v>5592</v>
      </c>
      <c r="CA84" s="8">
        <v>7644</v>
      </c>
      <c r="CB84" s="8">
        <v>843</v>
      </c>
      <c r="CC84" s="8">
        <v>1</v>
      </c>
      <c r="CD84" s="8">
        <v>190243</v>
      </c>
      <c r="CE84" s="8"/>
      <c r="CF84" s="8">
        <v>1171</v>
      </c>
      <c r="CG84" s="8">
        <v>23485</v>
      </c>
      <c r="CH84" s="8">
        <v>5336</v>
      </c>
      <c r="CI84" s="8">
        <v>6072</v>
      </c>
      <c r="CJ84" s="8">
        <v>1454</v>
      </c>
      <c r="CK84" s="8">
        <v>4355</v>
      </c>
      <c r="CL84" s="8">
        <v>18586</v>
      </c>
      <c r="CM84" s="8">
        <v>60459</v>
      </c>
      <c r="CN84" s="8">
        <v>22007</v>
      </c>
      <c r="CO84" s="8">
        <v>53596</v>
      </c>
      <c r="CP84" s="8">
        <v>7524</v>
      </c>
      <c r="CQ84" s="8">
        <v>6</v>
      </c>
      <c r="CR84" s="8">
        <v>8996</v>
      </c>
      <c r="CS84" s="8">
        <v>152588</v>
      </c>
      <c r="CT84" s="8">
        <v>11933</v>
      </c>
      <c r="CU84" s="8">
        <v>17026</v>
      </c>
      <c r="CV84" s="8">
        <v>19636</v>
      </c>
      <c r="CW84" s="8">
        <v>-11376</v>
      </c>
      <c r="CX84" s="8">
        <v>-295</v>
      </c>
      <c r="CY84" s="8">
        <v>36924</v>
      </c>
      <c r="CZ84" s="8">
        <v>731</v>
      </c>
      <c r="DA84" s="8">
        <v>37655</v>
      </c>
      <c r="DB84" s="8">
        <v>190243</v>
      </c>
      <c r="DC84" s="8"/>
      <c r="DD84" s="8">
        <v>64.192449999999994</v>
      </c>
      <c r="DE84" s="8">
        <v>64.19238</v>
      </c>
      <c r="DF84" s="8">
        <v>575.20845999999995</v>
      </c>
      <c r="DG84" s="8">
        <v>88465</v>
      </c>
      <c r="DH84" s="8">
        <v>70018</v>
      </c>
      <c r="DI84" s="8">
        <v>7524.2730000000001</v>
      </c>
      <c r="DJ84" s="8">
        <v>27728</v>
      </c>
      <c r="DK84" s="8">
        <v>731</v>
      </c>
      <c r="DL84" s="8">
        <v>0</v>
      </c>
      <c r="DM84" s="8">
        <v>222</v>
      </c>
      <c r="DN84" s="8">
        <v>6</v>
      </c>
      <c r="DO84" s="8">
        <v>890</v>
      </c>
      <c r="DP84" s="8">
        <v>0</v>
      </c>
      <c r="DQ84" s="8">
        <v>0</v>
      </c>
      <c r="DR84" s="8">
        <v>0</v>
      </c>
      <c r="DS84" s="8">
        <v>0</v>
      </c>
      <c r="DT84" s="8">
        <v>21091</v>
      </c>
      <c r="DU84" s="8">
        <v>0</v>
      </c>
      <c r="DV84" s="8"/>
      <c r="DW84" s="8">
        <v>2845</v>
      </c>
      <c r="DX84" s="8">
        <v>6217</v>
      </c>
      <c r="DY84" s="8">
        <v>2198</v>
      </c>
      <c r="DZ84" s="8">
        <v>8415</v>
      </c>
      <c r="EA84" s="8">
        <v>0</v>
      </c>
      <c r="EB84" s="8">
        <v>776</v>
      </c>
      <c r="EC84" s="8">
        <v>0</v>
      </c>
      <c r="ED84" s="8">
        <v>0</v>
      </c>
      <c r="EE84" s="8">
        <v>-60</v>
      </c>
      <c r="EF84" s="8">
        <v>0</v>
      </c>
      <c r="EG84" s="8">
        <v>-1621</v>
      </c>
      <c r="EH84" s="8">
        <v>-242</v>
      </c>
      <c r="EI84" s="8">
        <v>205</v>
      </c>
      <c r="EJ84" s="8">
        <v>2621</v>
      </c>
      <c r="EK84" s="8">
        <v>2863</v>
      </c>
      <c r="EL84" s="8">
        <v>15802</v>
      </c>
      <c r="EM84" s="8">
        <v>-2502</v>
      </c>
      <c r="EN84" s="8">
        <v>72</v>
      </c>
      <c r="EO84" s="8">
        <v>-15</v>
      </c>
      <c r="EP84" s="8">
        <v>-3</v>
      </c>
      <c r="EQ84" s="8">
        <v>-1260</v>
      </c>
      <c r="ER84" s="8">
        <v>663</v>
      </c>
      <c r="ES84" s="8">
        <v>-273</v>
      </c>
      <c r="ET84" s="8">
        <v>1421</v>
      </c>
      <c r="EU84" s="8">
        <v>-1897</v>
      </c>
      <c r="EV84" s="8">
        <v>0</v>
      </c>
      <c r="EW84" s="8">
        <v>11294</v>
      </c>
      <c r="EX84" s="8">
        <v>11294</v>
      </c>
      <c r="EY84" s="8">
        <v>-14939</v>
      </c>
      <c r="EZ84" s="8">
        <v>-5581</v>
      </c>
      <c r="FA84" s="8">
        <v>-20520</v>
      </c>
      <c r="FB84" s="8">
        <v>0</v>
      </c>
      <c r="FC84" s="8">
        <v>-1</v>
      </c>
      <c r="FD84" s="8">
        <v>0</v>
      </c>
      <c r="FE84" s="8">
        <v>-1411</v>
      </c>
      <c r="FF84" s="8">
        <v>-1411</v>
      </c>
      <c r="FG84" s="8">
        <v>0</v>
      </c>
      <c r="FH84" s="8">
        <v>-1154</v>
      </c>
      <c r="FI84" s="8">
        <v>-11792</v>
      </c>
      <c r="FJ84" s="8">
        <v>-14</v>
      </c>
      <c r="FK84" s="8">
        <v>2078</v>
      </c>
      <c r="FL84" s="8"/>
      <c r="FM84" s="8">
        <v>4647</v>
      </c>
      <c r="FN84" s="8">
        <v>1524</v>
      </c>
      <c r="FO84" s="8">
        <v>10838</v>
      </c>
      <c r="FP84" s="8">
        <v>13746.75</v>
      </c>
      <c r="FQ84" s="8">
        <v>-4325</v>
      </c>
      <c r="FR84" s="8">
        <v>-9226</v>
      </c>
      <c r="FS84" s="8" t="s">
        <v>4127</v>
      </c>
      <c r="FT84" s="9">
        <v>43190</v>
      </c>
      <c r="FU84" s="8">
        <v>12</v>
      </c>
      <c r="FV84" s="8">
        <v>76581.818329999995</v>
      </c>
      <c r="FW84" s="8">
        <v>1.1758999999999999</v>
      </c>
      <c r="FX84" s="8">
        <v>0.70750000000000002</v>
      </c>
      <c r="FY84" s="8">
        <v>1.09154</v>
      </c>
      <c r="FZ84" s="8">
        <v>1.2402500000000001</v>
      </c>
      <c r="GA84" s="33">
        <f t="shared" si="16"/>
        <v>2018</v>
      </c>
      <c r="GB84" s="10">
        <f t="shared" si="17"/>
        <v>3</v>
      </c>
      <c r="GC84" s="10">
        <v>0.84365000000000001</v>
      </c>
      <c r="GD84" s="10">
        <v>0.81798999999999999</v>
      </c>
    </row>
    <row r="85" spans="1:186">
      <c r="A85" s="8" t="str">
        <f t="shared" si="18"/>
        <v>ニチイ学館</v>
      </c>
      <c r="B85" s="8" t="str">
        <f t="shared" si="19"/>
        <v>TSE:9792</v>
      </c>
      <c r="C85" s="8" t="str">
        <f>CONCATENATE("FY",RIGHT(Assumptions!D$8,4)-1)</f>
        <v>FY2019</v>
      </c>
      <c r="D85" s="10">
        <f t="shared" si="15"/>
        <v>2018</v>
      </c>
      <c r="E85" s="8">
        <v>287882</v>
      </c>
      <c r="F85" s="8">
        <v>0</v>
      </c>
      <c r="G85" s="8">
        <v>287882</v>
      </c>
      <c r="H85" s="8">
        <v>230273</v>
      </c>
      <c r="I85" s="8">
        <v>57609</v>
      </c>
      <c r="J85" s="8">
        <v>43917</v>
      </c>
      <c r="K85" s="8">
        <v>19</v>
      </c>
      <c r="L85" s="8">
        <v>0</v>
      </c>
      <c r="M85" s="8">
        <v>1757</v>
      </c>
      <c r="N85" s="8">
        <v>1884</v>
      </c>
      <c r="O85" s="8">
        <v>0</v>
      </c>
      <c r="P85" s="8">
        <v>47577</v>
      </c>
      <c r="Q85" s="8">
        <v>10032</v>
      </c>
      <c r="R85" s="8">
        <v>-4916</v>
      </c>
      <c r="S85" s="8">
        <v>142</v>
      </c>
      <c r="T85" s="8">
        <v>-4774</v>
      </c>
      <c r="U85" s="8">
        <v>71</v>
      </c>
      <c r="V85" s="8">
        <v>0</v>
      </c>
      <c r="W85" s="8">
        <v>375</v>
      </c>
      <c r="X85" s="8">
        <v>5704</v>
      </c>
      <c r="Y85" s="8">
        <v>0</v>
      </c>
      <c r="Z85" s="8">
        <v>-317</v>
      </c>
      <c r="AA85" s="8">
        <v>-1</v>
      </c>
      <c r="AB85" s="8">
        <v>-525</v>
      </c>
      <c r="AC85" s="8">
        <v>-680</v>
      </c>
      <c r="AD85" s="8">
        <v>4181</v>
      </c>
      <c r="AE85" s="8">
        <v>-1910</v>
      </c>
      <c r="AF85" s="8">
        <v>6091</v>
      </c>
      <c r="AG85" s="8">
        <v>0</v>
      </c>
      <c r="AH85" s="8">
        <v>0</v>
      </c>
      <c r="AI85" s="8">
        <v>6091</v>
      </c>
      <c r="AJ85" s="8">
        <v>17</v>
      </c>
      <c r="AK85" s="8">
        <v>6108</v>
      </c>
      <c r="AL85" s="8">
        <v>0</v>
      </c>
      <c r="AM85" s="8"/>
      <c r="AN85" s="8">
        <v>95.011430000000004</v>
      </c>
      <c r="AO85" s="8">
        <v>95.011430000000004</v>
      </c>
      <c r="AP85" s="8">
        <v>64.287000000000006</v>
      </c>
      <c r="AQ85" s="8">
        <v>94.76</v>
      </c>
      <c r="AR85" s="8">
        <v>94.76</v>
      </c>
      <c r="AS85" s="8">
        <v>64.460999999999999</v>
      </c>
      <c r="AT85" s="8">
        <v>35</v>
      </c>
      <c r="AU85" s="1">
        <v>0.27341191879502302</v>
      </c>
      <c r="AV85" s="8"/>
      <c r="AW85" s="8">
        <v>18289</v>
      </c>
      <c r="AX85" s="8">
        <v>11916</v>
      </c>
      <c r="AY85" s="8">
        <v>10032</v>
      </c>
      <c r="AZ85" s="1">
        <v>-2146826273</v>
      </c>
      <c r="BA85" s="9">
        <v>43555</v>
      </c>
      <c r="BB85" s="8"/>
      <c r="BC85" s="8">
        <v>3850</v>
      </c>
      <c r="BD85" s="8">
        <v>3850</v>
      </c>
      <c r="BE85" s="8">
        <v>223</v>
      </c>
      <c r="BF85" s="8">
        <v>0</v>
      </c>
      <c r="BG85" s="8">
        <v>3336</v>
      </c>
      <c r="BH85" s="8">
        <v>1516.3054099999999</v>
      </c>
      <c r="BI85" s="8">
        <v>1819.6945900000001</v>
      </c>
      <c r="BJ85" s="8"/>
      <c r="BK85" s="8"/>
      <c r="BL85" s="8">
        <v>18255</v>
      </c>
      <c r="BM85" s="8">
        <v>256</v>
      </c>
      <c r="BN85" s="8">
        <v>18511</v>
      </c>
      <c r="BO85" s="8">
        <v>33330</v>
      </c>
      <c r="BP85" s="8">
        <v>33330</v>
      </c>
      <c r="BQ85" s="8">
        <v>551</v>
      </c>
      <c r="BR85" s="8">
        <v>0</v>
      </c>
      <c r="BS85" s="8">
        <v>13292</v>
      </c>
      <c r="BT85" s="8">
        <v>65684</v>
      </c>
      <c r="BU85" s="8">
        <v>0</v>
      </c>
      <c r="BV85" s="8">
        <v>0</v>
      </c>
      <c r="BW85" s="8">
        <v>82312</v>
      </c>
      <c r="BX85" s="8">
        <v>16611</v>
      </c>
      <c r="BY85" s="8">
        <v>9120</v>
      </c>
      <c r="BZ85" s="8">
        <v>3978</v>
      </c>
      <c r="CA85" s="8">
        <v>7317</v>
      </c>
      <c r="CB85" s="8">
        <v>8617</v>
      </c>
      <c r="CC85" s="8">
        <v>1</v>
      </c>
      <c r="CD85" s="8">
        <v>193640</v>
      </c>
      <c r="CE85" s="8"/>
      <c r="CF85" s="8">
        <v>748</v>
      </c>
      <c r="CG85" s="8">
        <v>23887</v>
      </c>
      <c r="CH85" s="8">
        <v>2512</v>
      </c>
      <c r="CI85" s="8">
        <v>7255</v>
      </c>
      <c r="CJ85" s="8">
        <v>1704</v>
      </c>
      <c r="CK85" s="8">
        <v>4914</v>
      </c>
      <c r="CL85" s="8">
        <v>19644</v>
      </c>
      <c r="CM85" s="8">
        <v>60664</v>
      </c>
      <c r="CN85" s="8">
        <v>15998</v>
      </c>
      <c r="CO85" s="8">
        <v>57113</v>
      </c>
      <c r="CP85" s="8">
        <v>7742</v>
      </c>
      <c r="CQ85" s="8">
        <v>3</v>
      </c>
      <c r="CR85" s="8">
        <v>11043</v>
      </c>
      <c r="CS85" s="8">
        <v>152563</v>
      </c>
      <c r="CT85" s="8">
        <v>11933</v>
      </c>
      <c r="CU85" s="8">
        <v>17009</v>
      </c>
      <c r="CV85" s="8">
        <v>22867</v>
      </c>
      <c r="CW85" s="8">
        <v>-11177</v>
      </c>
      <c r="CX85" s="8">
        <v>-40</v>
      </c>
      <c r="CY85" s="8">
        <v>40592</v>
      </c>
      <c r="CZ85" s="8">
        <v>485</v>
      </c>
      <c r="DA85" s="8">
        <v>41077</v>
      </c>
      <c r="DB85" s="8">
        <v>193640</v>
      </c>
      <c r="DC85" s="8"/>
      <c r="DD85" s="8">
        <v>64.345939999999999</v>
      </c>
      <c r="DE85" s="8">
        <v>64.346710000000002</v>
      </c>
      <c r="DF85" s="8">
        <v>630.83261000000005</v>
      </c>
      <c r="DG85" s="8">
        <v>84582</v>
      </c>
      <c r="DH85" s="8">
        <v>66071</v>
      </c>
      <c r="DI85" s="8">
        <v>7742.0219999999999</v>
      </c>
      <c r="DJ85" s="8">
        <v>26688</v>
      </c>
      <c r="DK85" s="8">
        <v>485</v>
      </c>
      <c r="DL85" s="8">
        <v>0</v>
      </c>
      <c r="DM85" s="8">
        <v>175</v>
      </c>
      <c r="DN85" s="8">
        <v>11</v>
      </c>
      <c r="DO85" s="8">
        <v>364</v>
      </c>
      <c r="DP85" s="8">
        <v>0</v>
      </c>
      <c r="DQ85" s="8">
        <v>0</v>
      </c>
      <c r="DR85" s="8">
        <v>0</v>
      </c>
      <c r="DS85" s="8">
        <v>0</v>
      </c>
      <c r="DT85" s="8">
        <v>35745</v>
      </c>
      <c r="DU85" s="8">
        <v>0</v>
      </c>
      <c r="DV85" s="8"/>
      <c r="DW85" s="8">
        <v>4180</v>
      </c>
      <c r="DX85" s="8">
        <v>6373</v>
      </c>
      <c r="DY85" s="8">
        <v>1884</v>
      </c>
      <c r="DZ85" s="8">
        <v>8257</v>
      </c>
      <c r="EA85" s="8">
        <v>0</v>
      </c>
      <c r="EB85" s="8">
        <v>526</v>
      </c>
      <c r="EC85" s="8">
        <v>149</v>
      </c>
      <c r="ED85" s="8">
        <v>0</v>
      </c>
      <c r="EE85" s="8">
        <v>-71</v>
      </c>
      <c r="EF85" s="8">
        <v>0</v>
      </c>
      <c r="EG85" s="8">
        <v>-3015</v>
      </c>
      <c r="EH85" s="8">
        <v>-405</v>
      </c>
      <c r="EI85" s="8">
        <v>548</v>
      </c>
      <c r="EJ85" s="8">
        <v>-107</v>
      </c>
      <c r="EK85" s="8">
        <v>3339</v>
      </c>
      <c r="EL85" s="8">
        <v>13401</v>
      </c>
      <c r="EM85" s="8">
        <v>-3009</v>
      </c>
      <c r="EN85" s="8">
        <v>7</v>
      </c>
      <c r="EO85" s="8">
        <v>-113</v>
      </c>
      <c r="EP85" s="8">
        <v>-106</v>
      </c>
      <c r="EQ85" s="8">
        <v>-446</v>
      </c>
      <c r="ER85" s="8">
        <v>-287</v>
      </c>
      <c r="ES85" s="8">
        <v>520</v>
      </c>
      <c r="ET85" s="8">
        <v>506</v>
      </c>
      <c r="EU85" s="8">
        <v>-2928</v>
      </c>
      <c r="EV85" s="8">
        <v>0</v>
      </c>
      <c r="EW85" s="8">
        <v>8418</v>
      </c>
      <c r="EX85" s="8">
        <v>8418</v>
      </c>
      <c r="EY85" s="8">
        <v>-2793</v>
      </c>
      <c r="EZ85" s="8">
        <v>-13169</v>
      </c>
      <c r="FA85" s="8">
        <v>-15962</v>
      </c>
      <c r="FB85" s="8">
        <v>0</v>
      </c>
      <c r="FC85" s="8">
        <v>0</v>
      </c>
      <c r="FD85" s="8">
        <v>0</v>
      </c>
      <c r="FE85" s="8">
        <v>-1670</v>
      </c>
      <c r="FF85" s="8">
        <v>-1670</v>
      </c>
      <c r="FG85" s="8">
        <v>0</v>
      </c>
      <c r="FH85" s="8">
        <v>-1348</v>
      </c>
      <c r="FI85" s="8">
        <v>-10562</v>
      </c>
      <c r="FJ85" s="8">
        <v>-10</v>
      </c>
      <c r="FK85" s="8">
        <v>-191</v>
      </c>
      <c r="FL85" s="8"/>
      <c r="FM85" s="8">
        <v>4910</v>
      </c>
      <c r="FN85" s="8">
        <v>2924</v>
      </c>
      <c r="FO85" s="8">
        <v>11899.5</v>
      </c>
      <c r="FP85" s="8">
        <v>14972</v>
      </c>
      <c r="FQ85" s="8">
        <v>-3900</v>
      </c>
      <c r="FR85" s="8">
        <v>-7544</v>
      </c>
      <c r="FS85" s="8" t="s">
        <v>4127</v>
      </c>
      <c r="FT85" s="9">
        <v>43555</v>
      </c>
      <c r="FU85" s="8">
        <v>12</v>
      </c>
      <c r="FV85" s="8">
        <v>83844.112330000004</v>
      </c>
      <c r="FW85" s="8">
        <v>1.48499</v>
      </c>
      <c r="FX85" s="8">
        <v>0.67069000000000001</v>
      </c>
      <c r="FY85" s="8">
        <v>1.12863</v>
      </c>
      <c r="FZ85" s="8">
        <v>1.0186200000000001</v>
      </c>
      <c r="GA85" s="33">
        <f t="shared" si="16"/>
        <v>2019</v>
      </c>
      <c r="GB85" s="10">
        <f t="shared" si="17"/>
        <v>3</v>
      </c>
      <c r="GC85" s="10">
        <v>0.57521999999999995</v>
      </c>
      <c r="GD85" s="10">
        <v>0.46910000000000002</v>
      </c>
    </row>
    <row r="86" spans="1:186">
      <c r="A86" s="8" t="str">
        <f t="shared" si="18"/>
        <v>ニチイ学館</v>
      </c>
      <c r="B86" s="8" t="str">
        <f t="shared" si="19"/>
        <v>TSE:9792</v>
      </c>
      <c r="C86" s="8" t="str">
        <f>CONCATENATE("FY",RIGHT(Assumptions!D$8,4))</f>
        <v>FY2020</v>
      </c>
      <c r="D86" s="10">
        <f t="shared" si="15"/>
        <v>2019</v>
      </c>
      <c r="E86" s="8">
        <v>297965</v>
      </c>
      <c r="F86" s="8">
        <v>0</v>
      </c>
      <c r="G86" s="8">
        <v>297965</v>
      </c>
      <c r="H86" s="8">
        <v>238785</v>
      </c>
      <c r="I86" s="8">
        <v>59180</v>
      </c>
      <c r="J86" s="8">
        <v>38936</v>
      </c>
      <c r="K86" s="8">
        <v>48</v>
      </c>
      <c r="L86" s="8">
        <v>0</v>
      </c>
      <c r="M86" s="8">
        <v>1586</v>
      </c>
      <c r="N86" s="8">
        <v>1695</v>
      </c>
      <c r="O86" s="8">
        <v>4753</v>
      </c>
      <c r="P86" s="8">
        <v>47018</v>
      </c>
      <c r="Q86" s="8">
        <v>12162</v>
      </c>
      <c r="R86" s="8">
        <v>-5043</v>
      </c>
      <c r="S86" s="8">
        <v>137</v>
      </c>
      <c r="T86" s="8">
        <v>-4906</v>
      </c>
      <c r="U86" s="8">
        <v>111</v>
      </c>
      <c r="V86" s="8">
        <v>0</v>
      </c>
      <c r="W86" s="8">
        <v>115</v>
      </c>
      <c r="X86" s="8">
        <v>7482</v>
      </c>
      <c r="Y86" s="8">
        <v>0</v>
      </c>
      <c r="Z86" s="8">
        <v>43</v>
      </c>
      <c r="AA86" s="8">
        <v>0</v>
      </c>
      <c r="AB86" s="8">
        <v>-126</v>
      </c>
      <c r="AC86" s="8">
        <v>-827</v>
      </c>
      <c r="AD86" s="8">
        <v>6572</v>
      </c>
      <c r="AE86" s="8">
        <v>2481</v>
      </c>
      <c r="AF86" s="8">
        <v>4091</v>
      </c>
      <c r="AG86" s="8">
        <v>0</v>
      </c>
      <c r="AH86" s="8">
        <v>0</v>
      </c>
      <c r="AI86" s="8">
        <v>4091</v>
      </c>
      <c r="AJ86" s="8">
        <v>-33</v>
      </c>
      <c r="AK86" s="8">
        <v>4058</v>
      </c>
      <c r="AL86" s="8">
        <v>0</v>
      </c>
      <c r="AM86" s="8"/>
      <c r="AN86" s="8">
        <v>62.958649999999999</v>
      </c>
      <c r="AO86" s="8">
        <v>62.958649999999999</v>
      </c>
      <c r="AP86" s="8">
        <v>64.454999999999998</v>
      </c>
      <c r="AQ86" s="8">
        <v>62.43</v>
      </c>
      <c r="AR86" s="8">
        <v>62.43</v>
      </c>
      <c r="AS86" s="8">
        <v>65.004000000000005</v>
      </c>
      <c r="AT86" s="8">
        <v>40</v>
      </c>
      <c r="AU86" s="1">
        <v>0.63454903893543602</v>
      </c>
      <c r="AV86" s="8"/>
      <c r="AW86" s="8">
        <v>20285</v>
      </c>
      <c r="AX86" s="8">
        <v>13857</v>
      </c>
      <c r="AY86" s="8">
        <v>12162</v>
      </c>
      <c r="AZ86" s="1">
        <v>0.37751000000000001</v>
      </c>
      <c r="BA86" s="9">
        <v>43921</v>
      </c>
      <c r="BB86" s="8"/>
      <c r="BC86" s="8">
        <v>3568</v>
      </c>
      <c r="BD86" s="8">
        <v>3568</v>
      </c>
      <c r="BE86" s="8">
        <v>221</v>
      </c>
      <c r="BF86" s="8">
        <v>0</v>
      </c>
      <c r="BG86" s="8">
        <v>3277</v>
      </c>
      <c r="BH86" s="8">
        <v>1583.23667</v>
      </c>
      <c r="BI86" s="8">
        <v>1693.76333</v>
      </c>
      <c r="BJ86" s="8"/>
      <c r="BK86" s="8"/>
      <c r="BL86" s="8">
        <v>18520</v>
      </c>
      <c r="BM86" s="8">
        <v>317</v>
      </c>
      <c r="BN86" s="8">
        <v>18837</v>
      </c>
      <c r="BO86" s="8">
        <v>35458</v>
      </c>
      <c r="BP86" s="8">
        <v>35458</v>
      </c>
      <c r="BQ86" s="8">
        <v>583</v>
      </c>
      <c r="BR86" s="8">
        <v>0</v>
      </c>
      <c r="BS86" s="8">
        <v>12871</v>
      </c>
      <c r="BT86" s="8">
        <v>67749</v>
      </c>
      <c r="BU86" s="8">
        <v>0</v>
      </c>
      <c r="BV86" s="8">
        <v>0</v>
      </c>
      <c r="BW86" s="8">
        <v>83201</v>
      </c>
      <c r="BX86" s="8">
        <v>14680</v>
      </c>
      <c r="BY86" s="8">
        <v>7423</v>
      </c>
      <c r="BZ86" s="8">
        <v>4200</v>
      </c>
      <c r="CA86" s="8">
        <v>6961</v>
      </c>
      <c r="CB86" s="8">
        <v>8588</v>
      </c>
      <c r="CC86" s="8">
        <v>2</v>
      </c>
      <c r="CD86" s="8">
        <v>192804</v>
      </c>
      <c r="CE86" s="8"/>
      <c r="CF86" s="8">
        <v>1949</v>
      </c>
      <c r="CG86" s="8">
        <v>23171</v>
      </c>
      <c r="CH86" s="8">
        <v>5658</v>
      </c>
      <c r="CI86" s="8">
        <v>6729</v>
      </c>
      <c r="CJ86" s="8">
        <v>1915</v>
      </c>
      <c r="CK86" s="8">
        <v>4104</v>
      </c>
      <c r="CL86" s="8">
        <v>17989</v>
      </c>
      <c r="CM86" s="8">
        <v>61515</v>
      </c>
      <c r="CN86" s="8">
        <v>8962</v>
      </c>
      <c r="CO86" s="8">
        <v>59161</v>
      </c>
      <c r="CP86" s="8">
        <v>8001</v>
      </c>
      <c r="CQ86" s="8">
        <v>1</v>
      </c>
      <c r="CR86" s="8">
        <v>11140</v>
      </c>
      <c r="CS86" s="8">
        <v>148780</v>
      </c>
      <c r="CT86" s="8">
        <v>11933</v>
      </c>
      <c r="CU86" s="8">
        <v>17233</v>
      </c>
      <c r="CV86" s="8">
        <v>24166</v>
      </c>
      <c r="CW86" s="8">
        <v>-9734</v>
      </c>
      <c r="CX86" s="8">
        <v>-165</v>
      </c>
      <c r="CY86" s="8">
        <v>43433</v>
      </c>
      <c r="CZ86" s="8">
        <v>591</v>
      </c>
      <c r="DA86" s="8">
        <v>44024</v>
      </c>
      <c r="DB86" s="8">
        <v>192804</v>
      </c>
      <c r="DC86" s="8"/>
      <c r="DD86" s="8">
        <v>65.335949999999997</v>
      </c>
      <c r="DE86" s="8">
        <v>65.335949999999997</v>
      </c>
      <c r="DF86" s="8">
        <v>664.76422000000002</v>
      </c>
      <c r="DG86" s="8">
        <v>82425</v>
      </c>
      <c r="DH86" s="8">
        <v>63588</v>
      </c>
      <c r="DI86" s="8">
        <v>8001.6819999999998</v>
      </c>
      <c r="DJ86" s="8">
        <v>26216</v>
      </c>
      <c r="DK86" s="8">
        <v>591</v>
      </c>
      <c r="DL86" s="8">
        <v>0</v>
      </c>
      <c r="DM86" s="8">
        <v>164</v>
      </c>
      <c r="DN86" s="8">
        <v>11</v>
      </c>
      <c r="DO86" s="8">
        <v>407</v>
      </c>
      <c r="DP86" s="8">
        <v>0</v>
      </c>
      <c r="DQ86" s="8">
        <v>0</v>
      </c>
      <c r="DR86" s="8">
        <v>0</v>
      </c>
      <c r="DS86" s="8">
        <v>0</v>
      </c>
      <c r="DT86" s="8">
        <v>37185</v>
      </c>
      <c r="DU86" s="8">
        <v>0</v>
      </c>
      <c r="DV86" s="8"/>
      <c r="DW86" s="8">
        <v>6573</v>
      </c>
      <c r="DX86" s="8">
        <v>6428</v>
      </c>
      <c r="DY86" s="8">
        <v>1695</v>
      </c>
      <c r="DZ86" s="8">
        <v>8123</v>
      </c>
      <c r="EA86" s="8">
        <v>0</v>
      </c>
      <c r="EB86" s="8">
        <v>126</v>
      </c>
      <c r="EC86" s="8">
        <v>-43</v>
      </c>
      <c r="ED86" s="8">
        <v>0</v>
      </c>
      <c r="EE86" s="8">
        <v>-111</v>
      </c>
      <c r="EF86" s="8">
        <v>0</v>
      </c>
      <c r="EG86" s="8">
        <v>-2082</v>
      </c>
      <c r="EH86" s="8">
        <v>-586</v>
      </c>
      <c r="EI86" s="8">
        <v>-32</v>
      </c>
      <c r="EJ86" s="8">
        <v>-907</v>
      </c>
      <c r="EK86" s="8">
        <v>-622</v>
      </c>
      <c r="EL86" s="8">
        <v>10439</v>
      </c>
      <c r="EM86" s="8">
        <v>-2758</v>
      </c>
      <c r="EN86" s="8">
        <v>0</v>
      </c>
      <c r="EO86" s="8">
        <v>0</v>
      </c>
      <c r="EP86" s="8">
        <v>0</v>
      </c>
      <c r="EQ86" s="8">
        <v>-1284</v>
      </c>
      <c r="ER86" s="8">
        <v>689</v>
      </c>
      <c r="ES86" s="8">
        <v>40</v>
      </c>
      <c r="ET86" s="8">
        <v>1406</v>
      </c>
      <c r="EU86" s="8">
        <v>-1907</v>
      </c>
      <c r="EV86" s="8">
        <v>3153</v>
      </c>
      <c r="EW86" s="8">
        <v>2</v>
      </c>
      <c r="EX86" s="8">
        <v>3155</v>
      </c>
      <c r="EY86" s="8">
        <v>0</v>
      </c>
      <c r="EZ86" s="8">
        <v>-7483</v>
      </c>
      <c r="FA86" s="8">
        <v>-7483</v>
      </c>
      <c r="FB86" s="8">
        <v>1007</v>
      </c>
      <c r="FC86" s="8">
        <v>-2</v>
      </c>
      <c r="FD86" s="8">
        <v>0</v>
      </c>
      <c r="FE86" s="8">
        <v>-2575</v>
      </c>
      <c r="FF86" s="8">
        <v>-2575</v>
      </c>
      <c r="FG86" s="8">
        <v>0</v>
      </c>
      <c r="FH86" s="8">
        <v>-2265</v>
      </c>
      <c r="FI86" s="8">
        <v>-8163</v>
      </c>
      <c r="FJ86" s="8">
        <v>-40</v>
      </c>
      <c r="FK86" s="8">
        <v>312</v>
      </c>
      <c r="FL86" s="8"/>
      <c r="FM86" s="8">
        <v>5018</v>
      </c>
      <c r="FN86" s="8">
        <v>2016</v>
      </c>
      <c r="FO86" s="8">
        <v>4811.375</v>
      </c>
      <c r="FP86" s="8">
        <v>7963.25</v>
      </c>
      <c r="FQ86" s="8">
        <v>3719</v>
      </c>
      <c r="FR86" s="8">
        <v>-4328</v>
      </c>
      <c r="FS86" s="8" t="s">
        <v>4127</v>
      </c>
      <c r="FT86" s="9">
        <v>43921</v>
      </c>
      <c r="FU86" s="8">
        <v>12</v>
      </c>
      <c r="FV86" s="8">
        <v>66607.953500000003</v>
      </c>
      <c r="FW86" s="8">
        <v>3.3683000000000001</v>
      </c>
      <c r="FX86" s="8">
        <v>0.94342999999999999</v>
      </c>
      <c r="FY86" s="8">
        <v>0.88131000000000004</v>
      </c>
      <c r="FZ86" s="8">
        <v>0.85024999999999995</v>
      </c>
      <c r="GA86" s="33">
        <f t="shared" si="16"/>
        <v>2020</v>
      </c>
      <c r="GB86" s="10">
        <f t="shared" si="17"/>
        <v>3</v>
      </c>
      <c r="GC86" s="10">
        <v>0.96775999999999995</v>
      </c>
      <c r="GD86" s="10">
        <v>0.82620000000000005</v>
      </c>
    </row>
    <row r="87" spans="1:186">
      <c r="A87" s="10" t="str">
        <f>Assumptions!C9</f>
        <v>CSPC Pharma</v>
      </c>
      <c r="B87" s="10" t="str">
        <f>Assumptions!B9</f>
        <v>SEHK:1093</v>
      </c>
      <c r="C87" s="8" t="str">
        <f>CONCATENATE("FY",RIGHT(Assumptions!D$9,4)-11)</f>
        <v>FY2008</v>
      </c>
      <c r="D87" s="10">
        <f t="shared" si="15"/>
        <v>2008</v>
      </c>
      <c r="E87" s="8">
        <v>6829.9949999999999</v>
      </c>
      <c r="F87" s="8">
        <v>0</v>
      </c>
      <c r="G87" s="8">
        <v>6829.9949999999999</v>
      </c>
      <c r="H87" s="8">
        <v>4548.6610000000001</v>
      </c>
      <c r="I87" s="8">
        <v>2281.3339999999998</v>
      </c>
      <c r="J87" s="8">
        <v>985.28</v>
      </c>
      <c r="K87" s="8">
        <v>0</v>
      </c>
      <c r="L87" s="8">
        <v>0</v>
      </c>
      <c r="M87" s="8">
        <v>0</v>
      </c>
      <c r="N87" s="8">
        <v>0</v>
      </c>
      <c r="O87" s="8">
        <v>11.922000000000001</v>
      </c>
      <c r="P87" s="8">
        <v>997.202</v>
      </c>
      <c r="Q87" s="8">
        <v>1284.1320000000001</v>
      </c>
      <c r="R87" s="8">
        <v>-109.367</v>
      </c>
      <c r="S87" s="8">
        <v>0</v>
      </c>
      <c r="T87" s="8">
        <v>-109.367</v>
      </c>
      <c r="U87" s="8">
        <v>2.8039999999999998</v>
      </c>
      <c r="V87" s="8">
        <v>0</v>
      </c>
      <c r="W87" s="8">
        <v>0</v>
      </c>
      <c r="X87" s="8">
        <v>1177.569</v>
      </c>
      <c r="Y87" s="8">
        <v>0</v>
      </c>
      <c r="Z87" s="8">
        <v>-10.362</v>
      </c>
      <c r="AA87" s="8">
        <v>-66.045000000000002</v>
      </c>
      <c r="AB87" s="8">
        <v>0</v>
      </c>
      <c r="AC87" s="8">
        <v>6.851</v>
      </c>
      <c r="AD87" s="8">
        <v>1108.0129999999999</v>
      </c>
      <c r="AE87" s="8">
        <v>160.983</v>
      </c>
      <c r="AF87" s="8">
        <v>947.03</v>
      </c>
      <c r="AG87" s="8">
        <v>0</v>
      </c>
      <c r="AH87" s="8">
        <v>0</v>
      </c>
      <c r="AI87" s="8">
        <v>947.03</v>
      </c>
      <c r="AJ87" s="8">
        <v>-6.47</v>
      </c>
      <c r="AK87" s="8">
        <v>940.56</v>
      </c>
      <c r="AL87" s="8">
        <v>0</v>
      </c>
      <c r="AM87" s="8"/>
      <c r="AN87" s="8">
        <v>0.50970000000000004</v>
      </c>
      <c r="AO87" s="8">
        <v>0.50970000000000004</v>
      </c>
      <c r="AP87" s="8">
        <v>1845.3387299999999</v>
      </c>
      <c r="AQ87" s="8">
        <v>0.50970000000000004</v>
      </c>
      <c r="AR87" s="8">
        <v>0.50970000000000004</v>
      </c>
      <c r="AS87" s="8">
        <v>1845.3387299999999</v>
      </c>
      <c r="AT87" s="8">
        <v>0.16669999999999999</v>
      </c>
      <c r="AU87" s="1">
        <v>8.1766181849111205E-2</v>
      </c>
      <c r="AV87" s="8"/>
      <c r="AW87" s="8">
        <v>1740.4780000000001</v>
      </c>
      <c r="AX87" s="8">
        <v>1298.46</v>
      </c>
      <c r="AY87" s="8">
        <v>1284.1320000000001</v>
      </c>
      <c r="AZ87" s="1">
        <v>0.145289</v>
      </c>
      <c r="BA87" s="9">
        <v>39813</v>
      </c>
      <c r="BB87" s="8"/>
      <c r="BC87" s="8">
        <v>0</v>
      </c>
      <c r="BD87" s="8">
        <v>470.78699999999998</v>
      </c>
      <c r="BE87" s="8">
        <v>514.49300000000005</v>
      </c>
      <c r="BF87" s="8">
        <v>52.828000000000003</v>
      </c>
      <c r="BG87" s="8">
        <v>0</v>
      </c>
      <c r="BH87" s="8">
        <v>7.9468199999999998</v>
      </c>
      <c r="BI87" s="8">
        <v>6.5741800000000001</v>
      </c>
      <c r="BJ87" s="8"/>
      <c r="BK87" s="8"/>
      <c r="BL87" s="8">
        <v>1121.0619999999999</v>
      </c>
      <c r="BM87" s="8">
        <v>0</v>
      </c>
      <c r="BN87" s="8">
        <v>1121.0619999999999</v>
      </c>
      <c r="BO87" s="8">
        <v>1031.347</v>
      </c>
      <c r="BP87" s="8">
        <v>1245.269</v>
      </c>
      <c r="BQ87" s="8">
        <v>1324.711</v>
      </c>
      <c r="BR87" s="8">
        <v>0</v>
      </c>
      <c r="BS87" s="8">
        <v>6.149</v>
      </c>
      <c r="BT87" s="8">
        <v>3697.1909999999998</v>
      </c>
      <c r="BU87" s="8">
        <v>5789.6030000000001</v>
      </c>
      <c r="BV87" s="8">
        <v>-2008.2940000000001</v>
      </c>
      <c r="BW87" s="8">
        <v>3781.3090000000002</v>
      </c>
      <c r="BX87" s="8">
        <v>28.248000000000001</v>
      </c>
      <c r="BY87" s="8">
        <v>106.753</v>
      </c>
      <c r="BZ87" s="8">
        <v>242.75899999999999</v>
      </c>
      <c r="CA87" s="8">
        <v>0</v>
      </c>
      <c r="CB87" s="8">
        <v>0</v>
      </c>
      <c r="CC87" s="8">
        <v>2.048</v>
      </c>
      <c r="CD87" s="8">
        <v>7903.4059999999999</v>
      </c>
      <c r="CE87" s="8"/>
      <c r="CF87" s="8">
        <v>909.71299999999997</v>
      </c>
      <c r="CG87" s="8">
        <v>358.666</v>
      </c>
      <c r="CH87" s="8">
        <v>8.3819999999999997</v>
      </c>
      <c r="CI87" s="8">
        <v>568.63599999999997</v>
      </c>
      <c r="CJ87" s="8">
        <v>0</v>
      </c>
      <c r="CK87" s="8">
        <v>120.21599999999999</v>
      </c>
      <c r="CL87" s="8">
        <v>420.48099999999999</v>
      </c>
      <c r="CM87" s="8">
        <v>2386.0940000000001</v>
      </c>
      <c r="CN87" s="8">
        <v>918.62699999999995</v>
      </c>
      <c r="CO87" s="8">
        <v>0</v>
      </c>
      <c r="CP87" s="8">
        <v>0</v>
      </c>
      <c r="CQ87" s="8">
        <v>15.49</v>
      </c>
      <c r="CR87" s="8">
        <v>0</v>
      </c>
      <c r="CS87" s="8">
        <v>3320.2109999999998</v>
      </c>
      <c r="CT87" s="8">
        <v>153.49600000000001</v>
      </c>
      <c r="CU87" s="8">
        <v>1118.326</v>
      </c>
      <c r="CV87" s="8">
        <v>2652.2249999999999</v>
      </c>
      <c r="CW87" s="8">
        <v>0</v>
      </c>
      <c r="CX87" s="8">
        <v>573.33100000000002</v>
      </c>
      <c r="CY87" s="8">
        <v>4497.3779999999997</v>
      </c>
      <c r="CZ87" s="8">
        <v>85.816999999999993</v>
      </c>
      <c r="DA87" s="8">
        <v>4583.1949999999997</v>
      </c>
      <c r="DB87" s="8">
        <v>7903.4059999999999</v>
      </c>
      <c r="DC87" s="8"/>
      <c r="DD87" s="8">
        <v>1841.95279</v>
      </c>
      <c r="DE87" s="8">
        <v>1841.95279</v>
      </c>
      <c r="DF87" s="8">
        <v>2.44164</v>
      </c>
      <c r="DG87" s="8">
        <v>1495.645</v>
      </c>
      <c r="DH87" s="8">
        <v>374.58300000000003</v>
      </c>
      <c r="DI87" s="8">
        <v>0</v>
      </c>
      <c r="DJ87" s="8">
        <v>116.16800000000001</v>
      </c>
      <c r="DK87" s="8">
        <v>85.816999999999993</v>
      </c>
      <c r="DL87" s="8">
        <v>22.940999999999999</v>
      </c>
      <c r="DM87" s="8">
        <v>119.676</v>
      </c>
      <c r="DN87" s="8">
        <v>294.83499999999998</v>
      </c>
      <c r="DO87" s="8">
        <v>910.2</v>
      </c>
      <c r="DP87" s="8">
        <v>0</v>
      </c>
      <c r="DQ87" s="8">
        <v>1406.104</v>
      </c>
      <c r="DR87" s="8">
        <v>4062.0349999999999</v>
      </c>
      <c r="DS87" s="8">
        <v>321.464</v>
      </c>
      <c r="DT87" s="8">
        <v>9890</v>
      </c>
      <c r="DU87" s="8">
        <v>0</v>
      </c>
      <c r="DV87" s="8"/>
      <c r="DW87" s="8">
        <v>940.56</v>
      </c>
      <c r="DX87" s="8">
        <v>442.01799999999997</v>
      </c>
      <c r="DY87" s="8">
        <v>14.327999999999999</v>
      </c>
      <c r="DZ87" s="8">
        <v>456.346</v>
      </c>
      <c r="EA87" s="8">
        <v>0</v>
      </c>
      <c r="EB87" s="8">
        <v>66.045000000000002</v>
      </c>
      <c r="EC87" s="8">
        <v>10.362</v>
      </c>
      <c r="ED87" s="8">
        <v>0</v>
      </c>
      <c r="EE87" s="8">
        <v>-2.8039999999999998</v>
      </c>
      <c r="EF87" s="8">
        <v>2</v>
      </c>
      <c r="EG87" s="8">
        <v>181.58500000000001</v>
      </c>
      <c r="EH87" s="8">
        <v>-121.64</v>
      </c>
      <c r="EI87" s="8">
        <v>-380.81700000000001</v>
      </c>
      <c r="EJ87" s="8">
        <v>254.90899999999999</v>
      </c>
      <c r="EK87" s="8">
        <v>94.856999999999999</v>
      </c>
      <c r="EL87" s="8">
        <v>1516.2929999999999</v>
      </c>
      <c r="EM87" s="8">
        <v>-362.38099999999997</v>
      </c>
      <c r="EN87" s="8">
        <v>13.113</v>
      </c>
      <c r="EO87" s="8">
        <v>-15.457000000000001</v>
      </c>
      <c r="EP87" s="8">
        <v>0</v>
      </c>
      <c r="EQ87" s="8">
        <v>-50.487000000000002</v>
      </c>
      <c r="ER87" s="8">
        <v>-37.918999999999997</v>
      </c>
      <c r="ES87" s="8">
        <v>0</v>
      </c>
      <c r="ET87" s="8">
        <v>11.746</v>
      </c>
      <c r="EU87" s="8">
        <v>-441.38499999999999</v>
      </c>
      <c r="EV87" s="8">
        <v>0</v>
      </c>
      <c r="EW87" s="8">
        <v>1110.3040000000001</v>
      </c>
      <c r="EX87" s="8">
        <v>1110.3040000000001</v>
      </c>
      <c r="EY87" s="8">
        <v>0</v>
      </c>
      <c r="EZ87" s="8">
        <v>-1349.153</v>
      </c>
      <c r="FA87" s="8">
        <v>-1349.153</v>
      </c>
      <c r="FB87" s="8">
        <v>0</v>
      </c>
      <c r="FC87" s="8">
        <v>-6.4219999999999997</v>
      </c>
      <c r="FD87" s="8">
        <v>-76.906000000000006</v>
      </c>
      <c r="FE87" s="8">
        <v>0</v>
      </c>
      <c r="FF87" s="8">
        <v>-76.906000000000006</v>
      </c>
      <c r="FG87" s="8">
        <v>0</v>
      </c>
      <c r="FH87" s="8">
        <v>-93.927000000000007</v>
      </c>
      <c r="FI87" s="8">
        <v>-416.10399999999998</v>
      </c>
      <c r="FJ87" s="8">
        <v>26.166</v>
      </c>
      <c r="FK87" s="8">
        <v>684.97</v>
      </c>
      <c r="FL87" s="8"/>
      <c r="FM87" s="8">
        <v>109.327</v>
      </c>
      <c r="FN87" s="8">
        <v>81.641000000000005</v>
      </c>
      <c r="FO87" s="8">
        <v>637.82512999999994</v>
      </c>
      <c r="FP87" s="8">
        <v>706.17949999999996</v>
      </c>
      <c r="FQ87" s="8">
        <v>154.77099999999999</v>
      </c>
      <c r="FR87" s="8">
        <v>-238.84899999999999</v>
      </c>
      <c r="FS87" s="8" t="s">
        <v>4128</v>
      </c>
      <c r="FT87" s="9">
        <v>39813</v>
      </c>
      <c r="FU87" s="8">
        <v>12</v>
      </c>
      <c r="FV87" s="8">
        <v>4175.0899300000001</v>
      </c>
      <c r="FW87" s="8">
        <v>1.1702900000000001</v>
      </c>
      <c r="FX87" s="8">
        <v>1.5253399999999999</v>
      </c>
      <c r="FY87" s="8">
        <v>1.03874</v>
      </c>
      <c r="FZ87" s="8">
        <v>0.90276000000000001</v>
      </c>
      <c r="GA87" s="33">
        <f t="shared" si="16"/>
        <v>2008</v>
      </c>
      <c r="GB87" s="10">
        <f t="shared" si="17"/>
        <v>12</v>
      </c>
      <c r="GC87" s="10">
        <v>2.3343600000000002</v>
      </c>
      <c r="GD87" s="10">
        <v>2.3014399999999999</v>
      </c>
    </row>
    <row r="88" spans="1:186">
      <c r="A88" s="8" t="str">
        <f t="shared" ref="A88:A98" si="20">A87</f>
        <v>CSPC Pharma</v>
      </c>
      <c r="B88" s="8" t="str">
        <f t="shared" ref="B88:B98" si="21">B87</f>
        <v>SEHK:1093</v>
      </c>
      <c r="C88" s="8" t="str">
        <f>CONCATENATE("FY",RIGHT(Assumptions!D$9,4)-10)</f>
        <v>FY2009</v>
      </c>
      <c r="D88" s="10">
        <f t="shared" si="15"/>
        <v>2009</v>
      </c>
      <c r="E88" s="8">
        <v>7031.6009999999997</v>
      </c>
      <c r="F88" s="8">
        <v>0</v>
      </c>
      <c r="G88" s="8">
        <v>7031.6009999999997</v>
      </c>
      <c r="H88" s="8">
        <v>4764.308</v>
      </c>
      <c r="I88" s="8">
        <v>2267.2930000000001</v>
      </c>
      <c r="J88" s="8">
        <v>1049.364</v>
      </c>
      <c r="K88" s="8">
        <v>0</v>
      </c>
      <c r="L88" s="8">
        <v>0</v>
      </c>
      <c r="M88" s="8">
        <v>0</v>
      </c>
      <c r="N88" s="8">
        <v>0</v>
      </c>
      <c r="O88" s="8">
        <v>36.137</v>
      </c>
      <c r="P88" s="8">
        <v>1085.501</v>
      </c>
      <c r="Q88" s="8">
        <v>1181.7919999999999</v>
      </c>
      <c r="R88" s="8">
        <v>-69.915999999999997</v>
      </c>
      <c r="S88" s="8">
        <v>0</v>
      </c>
      <c r="T88" s="8">
        <v>-69.915999999999997</v>
      </c>
      <c r="U88" s="8">
        <v>1.0349999999999999</v>
      </c>
      <c r="V88" s="8">
        <v>0</v>
      </c>
      <c r="W88" s="8">
        <v>0</v>
      </c>
      <c r="X88" s="8">
        <v>1112.9110000000001</v>
      </c>
      <c r="Y88" s="8">
        <v>0</v>
      </c>
      <c r="Z88" s="8">
        <v>0</v>
      </c>
      <c r="AA88" s="8">
        <v>12.898999999999999</v>
      </c>
      <c r="AB88" s="8">
        <v>0</v>
      </c>
      <c r="AC88" s="8">
        <v>0</v>
      </c>
      <c r="AD88" s="8">
        <v>1125.81</v>
      </c>
      <c r="AE88" s="8">
        <v>142.77600000000001</v>
      </c>
      <c r="AF88" s="8">
        <v>983.03399999999999</v>
      </c>
      <c r="AG88" s="8">
        <v>0</v>
      </c>
      <c r="AH88" s="8">
        <v>0</v>
      </c>
      <c r="AI88" s="8">
        <v>983.03399999999999</v>
      </c>
      <c r="AJ88" s="8">
        <v>-12.295</v>
      </c>
      <c r="AK88" s="8">
        <v>970.73900000000003</v>
      </c>
      <c r="AL88" s="8">
        <v>0</v>
      </c>
      <c r="AM88" s="8"/>
      <c r="AN88" s="8">
        <v>0.52702000000000004</v>
      </c>
      <c r="AO88" s="8">
        <v>0.52702000000000004</v>
      </c>
      <c r="AP88" s="8">
        <v>1841.95279</v>
      </c>
      <c r="AQ88" s="8">
        <v>0.52702000000000004</v>
      </c>
      <c r="AR88" s="8">
        <v>0.52702000000000004</v>
      </c>
      <c r="AS88" s="8">
        <v>1841.95279</v>
      </c>
      <c r="AT88" s="8">
        <v>0.2</v>
      </c>
      <c r="AU88" s="1">
        <v>0.31624566438558699</v>
      </c>
      <c r="AV88" s="8"/>
      <c r="AW88" s="8">
        <v>1668.212</v>
      </c>
      <c r="AX88" s="8">
        <v>1194.9780000000001</v>
      </c>
      <c r="AY88" s="8">
        <v>1181.7919999999999</v>
      </c>
      <c r="AZ88" s="1">
        <v>0.12681999999999999</v>
      </c>
      <c r="BA88" s="9">
        <v>40178</v>
      </c>
      <c r="BB88" s="8"/>
      <c r="BC88" s="8">
        <v>0</v>
      </c>
      <c r="BD88" s="8">
        <v>587.84199999999998</v>
      </c>
      <c r="BE88" s="8">
        <v>461.52199999999999</v>
      </c>
      <c r="BF88" s="8">
        <v>81.608000000000004</v>
      </c>
      <c r="BG88" s="8">
        <v>0</v>
      </c>
      <c r="BH88" s="8">
        <v>7.0634199999999998</v>
      </c>
      <c r="BI88" s="8">
        <v>12.459580000000001</v>
      </c>
      <c r="BJ88" s="8"/>
      <c r="BK88" s="8"/>
      <c r="BL88" s="8">
        <v>1443.163</v>
      </c>
      <c r="BM88" s="8">
        <v>0</v>
      </c>
      <c r="BN88" s="8">
        <v>1443.163</v>
      </c>
      <c r="BO88" s="8">
        <v>1599.3679999999999</v>
      </c>
      <c r="BP88" s="8">
        <v>1837.999</v>
      </c>
      <c r="BQ88" s="8">
        <v>978.52499999999998</v>
      </c>
      <c r="BR88" s="8">
        <v>0</v>
      </c>
      <c r="BS88" s="8">
        <v>58.241999999999997</v>
      </c>
      <c r="BT88" s="8">
        <v>4317.9290000000001</v>
      </c>
      <c r="BU88" s="8">
        <v>6491.9089999999997</v>
      </c>
      <c r="BV88" s="8">
        <v>-2446.92</v>
      </c>
      <c r="BW88" s="8">
        <v>4044.989</v>
      </c>
      <c r="BX88" s="8">
        <v>31.745999999999999</v>
      </c>
      <c r="BY88" s="8">
        <v>150.84299999999999</v>
      </c>
      <c r="BZ88" s="8">
        <v>358.20100000000002</v>
      </c>
      <c r="CA88" s="8">
        <v>0</v>
      </c>
      <c r="CB88" s="8">
        <v>0</v>
      </c>
      <c r="CC88" s="8">
        <v>0</v>
      </c>
      <c r="CD88" s="8">
        <v>8957.5339999999997</v>
      </c>
      <c r="CE88" s="8"/>
      <c r="CF88" s="8">
        <v>1021.468</v>
      </c>
      <c r="CG88" s="8">
        <v>315.36500000000001</v>
      </c>
      <c r="CH88" s="8">
        <v>0</v>
      </c>
      <c r="CI88" s="8">
        <v>880.78200000000004</v>
      </c>
      <c r="CJ88" s="8">
        <v>0</v>
      </c>
      <c r="CK88" s="8">
        <v>96.54</v>
      </c>
      <c r="CL88" s="8">
        <v>563.15700000000004</v>
      </c>
      <c r="CM88" s="8">
        <v>2877.3119999999999</v>
      </c>
      <c r="CN88" s="8">
        <v>715.43600000000004</v>
      </c>
      <c r="CO88" s="8">
        <v>0</v>
      </c>
      <c r="CP88" s="8">
        <v>0</v>
      </c>
      <c r="CQ88" s="8">
        <v>35.323</v>
      </c>
      <c r="CR88" s="8">
        <v>0</v>
      </c>
      <c r="CS88" s="8">
        <v>3628.0709999999999</v>
      </c>
      <c r="CT88" s="8">
        <v>153.49600000000001</v>
      </c>
      <c r="CU88" s="8">
        <v>1116.7270000000001</v>
      </c>
      <c r="CV88" s="8">
        <v>3333.201</v>
      </c>
      <c r="CW88" s="8">
        <v>0</v>
      </c>
      <c r="CX88" s="8">
        <v>556.86</v>
      </c>
      <c r="CY88" s="8">
        <v>5160.2839999999997</v>
      </c>
      <c r="CZ88" s="8">
        <v>169.179</v>
      </c>
      <c r="DA88" s="8">
        <v>5329.4629999999997</v>
      </c>
      <c r="DB88" s="8">
        <v>8957.5339999999997</v>
      </c>
      <c r="DC88" s="8"/>
      <c r="DD88" s="8">
        <v>1841.95279</v>
      </c>
      <c r="DE88" s="8">
        <v>1841.95279</v>
      </c>
      <c r="DF88" s="8">
        <v>2.8015300000000001</v>
      </c>
      <c r="DG88" s="8">
        <v>1596.2180000000001</v>
      </c>
      <c r="DH88" s="8">
        <v>153.05500000000001</v>
      </c>
      <c r="DI88" s="8">
        <v>0</v>
      </c>
      <c r="DJ88" s="8">
        <v>156.184</v>
      </c>
      <c r="DK88" s="8">
        <v>169.179</v>
      </c>
      <c r="DL88" s="8">
        <v>23.975999999999999</v>
      </c>
      <c r="DM88" s="8">
        <v>211.91200000000001</v>
      </c>
      <c r="DN88" s="8">
        <v>294.33100000000002</v>
      </c>
      <c r="DO88" s="8">
        <v>472.28199999999998</v>
      </c>
      <c r="DP88" s="8">
        <v>0</v>
      </c>
      <c r="DQ88" s="8">
        <v>1604.058</v>
      </c>
      <c r="DR88" s="8">
        <v>4355.451</v>
      </c>
      <c r="DS88" s="8">
        <v>532.4</v>
      </c>
      <c r="DT88" s="8">
        <v>10623</v>
      </c>
      <c r="DU88" s="8">
        <v>0</v>
      </c>
      <c r="DV88" s="8"/>
      <c r="DW88" s="8">
        <v>970.73900000000003</v>
      </c>
      <c r="DX88" s="8">
        <v>473.23399999999998</v>
      </c>
      <c r="DY88" s="8">
        <v>13.186</v>
      </c>
      <c r="DZ88" s="8">
        <v>486.42</v>
      </c>
      <c r="EA88" s="8">
        <v>0</v>
      </c>
      <c r="EB88" s="8">
        <v>-12.898999999999999</v>
      </c>
      <c r="EC88" s="8">
        <v>0</v>
      </c>
      <c r="ED88" s="8">
        <v>0</v>
      </c>
      <c r="EE88" s="8">
        <v>-1.0349999999999999</v>
      </c>
      <c r="EF88" s="8">
        <v>5</v>
      </c>
      <c r="EG88" s="8">
        <v>65.912000000000006</v>
      </c>
      <c r="EH88" s="8">
        <v>-149.86500000000001</v>
      </c>
      <c r="EI88" s="8">
        <v>424.39699999999999</v>
      </c>
      <c r="EJ88" s="8">
        <v>81.405000000000001</v>
      </c>
      <c r="EK88" s="8">
        <v>-318.14800000000002</v>
      </c>
      <c r="EL88" s="8">
        <v>1567.6969999999999</v>
      </c>
      <c r="EM88" s="8">
        <v>-691.53399999999999</v>
      </c>
      <c r="EN88" s="8">
        <v>14.612</v>
      </c>
      <c r="EO88" s="8">
        <v>-249.51499999999999</v>
      </c>
      <c r="EP88" s="8">
        <v>-8.0210000000000008</v>
      </c>
      <c r="EQ88" s="8">
        <v>-21.393999999999998</v>
      </c>
      <c r="ER88" s="8">
        <v>-1.7050000000000001</v>
      </c>
      <c r="ES88" s="8">
        <v>0</v>
      </c>
      <c r="ET88" s="8">
        <v>-43.951000000000001</v>
      </c>
      <c r="EU88" s="8">
        <v>-1001.508</v>
      </c>
      <c r="EV88" s="8">
        <v>0</v>
      </c>
      <c r="EW88" s="8">
        <v>1357.191</v>
      </c>
      <c r="EX88" s="8">
        <v>1357.191</v>
      </c>
      <c r="EY88" s="8">
        <v>0</v>
      </c>
      <c r="EZ88" s="8">
        <v>-1248.2360000000001</v>
      </c>
      <c r="FA88" s="8">
        <v>-1248.2360000000001</v>
      </c>
      <c r="FB88" s="8">
        <v>0</v>
      </c>
      <c r="FC88" s="8">
        <v>0</v>
      </c>
      <c r="FD88" s="8">
        <v>-306.99200000000002</v>
      </c>
      <c r="FE88" s="8">
        <v>0</v>
      </c>
      <c r="FF88" s="8">
        <v>-306.99200000000002</v>
      </c>
      <c r="FG88" s="8">
        <v>0</v>
      </c>
      <c r="FH88" s="8">
        <v>-46.051000000000002</v>
      </c>
      <c r="FI88" s="8">
        <v>-244.08799999999999</v>
      </c>
      <c r="FJ88" s="8">
        <v>0</v>
      </c>
      <c r="FK88" s="8">
        <v>322.101</v>
      </c>
      <c r="FL88" s="8"/>
      <c r="FM88" s="8">
        <v>69.915999999999997</v>
      </c>
      <c r="FN88" s="8">
        <v>149.32400000000001</v>
      </c>
      <c r="FO88" s="8">
        <v>373.0025</v>
      </c>
      <c r="FP88" s="8">
        <v>416.7</v>
      </c>
      <c r="FQ88" s="8">
        <v>111.18300000000001</v>
      </c>
      <c r="FR88" s="8">
        <v>108.955</v>
      </c>
      <c r="FS88" s="8" t="s">
        <v>4128</v>
      </c>
      <c r="FT88" s="9">
        <v>40178</v>
      </c>
      <c r="FU88" s="8">
        <v>12</v>
      </c>
      <c r="FV88" s="8">
        <v>6615.67922</v>
      </c>
      <c r="FW88" s="8">
        <v>1.2607299999999999</v>
      </c>
      <c r="FX88" s="8">
        <v>1.3309599999999999</v>
      </c>
      <c r="FY88" s="8">
        <v>0.75480000000000003</v>
      </c>
      <c r="FZ88" s="8">
        <v>0.50229000000000001</v>
      </c>
      <c r="GA88" s="33">
        <f t="shared" si="16"/>
        <v>2009</v>
      </c>
      <c r="GB88" s="10">
        <f t="shared" si="17"/>
        <v>12</v>
      </c>
      <c r="GC88" s="10">
        <v>1.47333</v>
      </c>
      <c r="GD88" s="10">
        <v>1.3356399999999999</v>
      </c>
    </row>
    <row r="89" spans="1:186">
      <c r="A89" s="8" t="str">
        <f t="shared" si="20"/>
        <v>CSPC Pharma</v>
      </c>
      <c r="B89" s="8" t="str">
        <f t="shared" si="21"/>
        <v>SEHK:1093</v>
      </c>
      <c r="C89" s="8" t="str">
        <f>CONCATENATE("FY",RIGHT(Assumptions!D$9,4)-9)</f>
        <v>FY2010</v>
      </c>
      <c r="D89" s="10">
        <f t="shared" si="15"/>
        <v>2010</v>
      </c>
      <c r="E89" s="8">
        <v>7774.424</v>
      </c>
      <c r="F89" s="8">
        <v>0</v>
      </c>
      <c r="G89" s="8">
        <v>7774.424</v>
      </c>
      <c r="H89" s="8">
        <v>5500.8370000000004</v>
      </c>
      <c r="I89" s="8">
        <v>2273.587</v>
      </c>
      <c r="J89" s="8">
        <v>1146.989</v>
      </c>
      <c r="K89" s="8">
        <v>0</v>
      </c>
      <c r="L89" s="8">
        <v>0</v>
      </c>
      <c r="M89" s="8">
        <v>0</v>
      </c>
      <c r="N89" s="8">
        <v>0</v>
      </c>
      <c r="O89" s="8">
        <v>36.703000000000003</v>
      </c>
      <c r="P89" s="8">
        <v>1183.692</v>
      </c>
      <c r="Q89" s="8">
        <v>1089.895</v>
      </c>
      <c r="R89" s="8">
        <v>-63.787999999999997</v>
      </c>
      <c r="S89" s="8">
        <v>0</v>
      </c>
      <c r="T89" s="8">
        <v>-63.787999999999997</v>
      </c>
      <c r="U89" s="8">
        <v>8.7319999999999993</v>
      </c>
      <c r="V89" s="8">
        <v>0</v>
      </c>
      <c r="W89" s="8">
        <v>0</v>
      </c>
      <c r="X89" s="8">
        <v>1034.8389999999999</v>
      </c>
      <c r="Y89" s="8">
        <v>0</v>
      </c>
      <c r="Z89" s="8">
        <v>0</v>
      </c>
      <c r="AA89" s="8">
        <v>-70.064999999999998</v>
      </c>
      <c r="AB89" s="8">
        <v>0</v>
      </c>
      <c r="AC89" s="8">
        <v>0</v>
      </c>
      <c r="AD89" s="8">
        <v>964.774</v>
      </c>
      <c r="AE89" s="8">
        <v>189.96299999999999</v>
      </c>
      <c r="AF89" s="8">
        <v>774.81100000000004</v>
      </c>
      <c r="AG89" s="8">
        <v>0</v>
      </c>
      <c r="AH89" s="8">
        <v>0</v>
      </c>
      <c r="AI89" s="8">
        <v>774.81100000000004</v>
      </c>
      <c r="AJ89" s="8">
        <v>-23.122</v>
      </c>
      <c r="AK89" s="8">
        <v>751.68899999999996</v>
      </c>
      <c r="AL89" s="8">
        <v>0</v>
      </c>
      <c r="AM89" s="8"/>
      <c r="AN89" s="8">
        <v>0.40809000000000001</v>
      </c>
      <c r="AO89" s="8">
        <v>0.40809000000000001</v>
      </c>
      <c r="AP89" s="8">
        <v>1841.95279</v>
      </c>
      <c r="AQ89" s="8">
        <v>0.40809000000000001</v>
      </c>
      <c r="AR89" s="8">
        <v>0.40809000000000001</v>
      </c>
      <c r="AS89" s="8">
        <v>1841.95279</v>
      </c>
      <c r="AT89" s="8">
        <v>0.2</v>
      </c>
      <c r="AU89" s="1">
        <v>0.49008433008864</v>
      </c>
      <c r="AV89" s="8"/>
      <c r="AW89" s="8">
        <v>1640.5719999999999</v>
      </c>
      <c r="AX89" s="8">
        <v>1104.626</v>
      </c>
      <c r="AY89" s="8">
        <v>1089.895</v>
      </c>
      <c r="AZ89" s="1">
        <v>0.19689799999999999</v>
      </c>
      <c r="BA89" s="9">
        <v>40543</v>
      </c>
      <c r="BB89" s="8"/>
      <c r="BC89" s="8">
        <v>0</v>
      </c>
      <c r="BD89" s="8">
        <v>520.82600000000002</v>
      </c>
      <c r="BE89" s="8">
        <v>626.16300000000001</v>
      </c>
      <c r="BF89" s="8">
        <v>114.988</v>
      </c>
      <c r="BG89" s="8">
        <v>0</v>
      </c>
      <c r="BH89" s="8">
        <v>7.55124</v>
      </c>
      <c r="BI89" s="8">
        <v>15.575760000000001</v>
      </c>
      <c r="BJ89" s="8"/>
      <c r="BK89" s="8"/>
      <c r="BL89" s="8">
        <v>1099.806</v>
      </c>
      <c r="BM89" s="8">
        <v>0</v>
      </c>
      <c r="BN89" s="8">
        <v>1099.806</v>
      </c>
      <c r="BO89" s="8">
        <v>1925.8710000000001</v>
      </c>
      <c r="BP89" s="8">
        <v>2156.239</v>
      </c>
      <c r="BQ89" s="8">
        <v>1287.3109999999999</v>
      </c>
      <c r="BR89" s="8">
        <v>0</v>
      </c>
      <c r="BS89" s="8">
        <v>50.738</v>
      </c>
      <c r="BT89" s="8">
        <v>4663.3890000000001</v>
      </c>
      <c r="BU89" s="8">
        <v>7255.1379999999999</v>
      </c>
      <c r="BV89" s="8">
        <v>-2901.7339999999999</v>
      </c>
      <c r="BW89" s="8">
        <v>4353.4040000000005</v>
      </c>
      <c r="BX89" s="8">
        <v>36.487000000000002</v>
      </c>
      <c r="BY89" s="8">
        <v>156.166</v>
      </c>
      <c r="BZ89" s="8">
        <v>422.40800000000002</v>
      </c>
      <c r="CA89" s="8">
        <v>0</v>
      </c>
      <c r="CB89" s="8">
        <v>0</v>
      </c>
      <c r="CC89" s="8">
        <v>0</v>
      </c>
      <c r="CD89" s="8">
        <v>9719.19</v>
      </c>
      <c r="CE89" s="8"/>
      <c r="CF89" s="8">
        <v>1214.154</v>
      </c>
      <c r="CG89" s="8">
        <v>413.18400000000003</v>
      </c>
      <c r="CH89" s="8">
        <v>0</v>
      </c>
      <c r="CI89" s="8">
        <v>323.28199999999998</v>
      </c>
      <c r="CJ89" s="8">
        <v>0</v>
      </c>
      <c r="CK89" s="8">
        <v>60.290999999999997</v>
      </c>
      <c r="CL89" s="8">
        <v>581.25599999999997</v>
      </c>
      <c r="CM89" s="8">
        <v>2592.1669999999999</v>
      </c>
      <c r="CN89" s="8">
        <v>1206.2349999999999</v>
      </c>
      <c r="CO89" s="8">
        <v>0</v>
      </c>
      <c r="CP89" s="8">
        <v>0</v>
      </c>
      <c r="CQ89" s="8">
        <v>44.347999999999999</v>
      </c>
      <c r="CR89" s="8">
        <v>0</v>
      </c>
      <c r="CS89" s="8">
        <v>3842.75</v>
      </c>
      <c r="CT89" s="8">
        <v>153.49600000000001</v>
      </c>
      <c r="CU89" s="8">
        <v>1116.7270000000001</v>
      </c>
      <c r="CV89" s="8">
        <v>3701.66</v>
      </c>
      <c r="CW89" s="8">
        <v>0</v>
      </c>
      <c r="CX89" s="8">
        <v>768.62599999999998</v>
      </c>
      <c r="CY89" s="8">
        <v>5740.509</v>
      </c>
      <c r="CZ89" s="8">
        <v>135.93100000000001</v>
      </c>
      <c r="DA89" s="8">
        <v>5876.44</v>
      </c>
      <c r="DB89" s="8">
        <v>9719.19</v>
      </c>
      <c r="DC89" s="8"/>
      <c r="DD89" s="8">
        <v>1841.95279</v>
      </c>
      <c r="DE89" s="8">
        <v>1841.95279</v>
      </c>
      <c r="DF89" s="8">
        <v>3.11653</v>
      </c>
      <c r="DG89" s="8">
        <v>1529.5170000000001</v>
      </c>
      <c r="DH89" s="8">
        <v>429.71100000000001</v>
      </c>
      <c r="DI89" s="8">
        <v>0</v>
      </c>
      <c r="DJ89" s="8">
        <v>185.01599999999999</v>
      </c>
      <c r="DK89" s="8">
        <v>135.93100000000001</v>
      </c>
      <c r="DL89" s="8">
        <v>29.053999999999998</v>
      </c>
      <c r="DM89" s="8">
        <v>300.053</v>
      </c>
      <c r="DN89" s="8">
        <v>340.34899999999999</v>
      </c>
      <c r="DO89" s="8">
        <v>564.46199999999999</v>
      </c>
      <c r="DP89" s="8">
        <v>0</v>
      </c>
      <c r="DQ89" s="8">
        <v>1822.1110000000001</v>
      </c>
      <c r="DR89" s="8">
        <v>4839.9709999999995</v>
      </c>
      <c r="DS89" s="8">
        <v>593.05600000000004</v>
      </c>
      <c r="DT89" s="8">
        <v>10687</v>
      </c>
      <c r="DU89" s="8">
        <v>0</v>
      </c>
      <c r="DV89" s="8"/>
      <c r="DW89" s="8">
        <v>751.68899999999996</v>
      </c>
      <c r="DX89" s="8">
        <v>535.94600000000003</v>
      </c>
      <c r="DY89" s="8">
        <v>14.731</v>
      </c>
      <c r="DZ89" s="8">
        <v>550.67700000000002</v>
      </c>
      <c r="EA89" s="8">
        <v>0</v>
      </c>
      <c r="EB89" s="8">
        <v>70.064999999999998</v>
      </c>
      <c r="EC89" s="8">
        <v>0</v>
      </c>
      <c r="ED89" s="8">
        <v>0</v>
      </c>
      <c r="EE89" s="8">
        <v>-8.7319999999999993</v>
      </c>
      <c r="EF89" s="8">
        <v>4.7809999999999997</v>
      </c>
      <c r="EG89" s="8">
        <v>59.526000000000003</v>
      </c>
      <c r="EH89" s="8">
        <v>-381.024</v>
      </c>
      <c r="EI89" s="8">
        <v>-226.339</v>
      </c>
      <c r="EJ89" s="8">
        <v>224.125</v>
      </c>
      <c r="EK89" s="8">
        <v>-136.79499999999999</v>
      </c>
      <c r="EL89" s="8">
        <v>931.44799999999998</v>
      </c>
      <c r="EM89" s="8">
        <v>-747.45899999999995</v>
      </c>
      <c r="EN89" s="8">
        <v>23.137</v>
      </c>
      <c r="EO89" s="8">
        <v>0</v>
      </c>
      <c r="EP89" s="8">
        <v>0</v>
      </c>
      <c r="EQ89" s="8">
        <v>-77.677999999999997</v>
      </c>
      <c r="ER89" s="8">
        <v>0</v>
      </c>
      <c r="ES89" s="8">
        <v>0</v>
      </c>
      <c r="ET89" s="8">
        <v>-38.616999999999997</v>
      </c>
      <c r="EU89" s="8">
        <v>-840.61699999999996</v>
      </c>
      <c r="EV89" s="8">
        <v>83.602000000000004</v>
      </c>
      <c r="EW89" s="8">
        <v>996.471</v>
      </c>
      <c r="EX89" s="8">
        <v>1080.0730000000001</v>
      </c>
      <c r="EY89" s="8">
        <v>0</v>
      </c>
      <c r="EZ89" s="8">
        <v>-1063.172</v>
      </c>
      <c r="FA89" s="8">
        <v>-1063.172</v>
      </c>
      <c r="FB89" s="8">
        <v>0</v>
      </c>
      <c r="FC89" s="8">
        <v>0</v>
      </c>
      <c r="FD89" s="8">
        <v>-368.39100000000002</v>
      </c>
      <c r="FE89" s="8">
        <v>0</v>
      </c>
      <c r="FF89" s="8">
        <v>-368.39100000000002</v>
      </c>
      <c r="FG89" s="8">
        <v>0</v>
      </c>
      <c r="FH89" s="8">
        <v>-130.768</v>
      </c>
      <c r="FI89" s="8">
        <v>-482.25799999999998</v>
      </c>
      <c r="FJ89" s="8">
        <v>48.07</v>
      </c>
      <c r="FK89" s="8">
        <v>-343.35700000000003</v>
      </c>
      <c r="FL89" s="8"/>
      <c r="FM89" s="8">
        <v>63.787999999999997</v>
      </c>
      <c r="FN89" s="8">
        <v>217.34700000000001</v>
      </c>
      <c r="FO89" s="8">
        <v>-26.130130000000001</v>
      </c>
      <c r="FP89" s="8">
        <v>13.73738</v>
      </c>
      <c r="FQ89" s="8">
        <v>416.46199999999999</v>
      </c>
      <c r="FR89" s="8">
        <v>16.901</v>
      </c>
      <c r="FS89" s="8" t="s">
        <v>4128</v>
      </c>
      <c r="FT89" s="9">
        <v>40543</v>
      </c>
      <c r="FU89" s="8">
        <v>12</v>
      </c>
      <c r="FV89" s="8">
        <v>6661.72804</v>
      </c>
      <c r="FW89" s="8">
        <v>1.41886</v>
      </c>
      <c r="FX89" s="8">
        <v>1.19956</v>
      </c>
      <c r="FY89" s="8">
        <v>0.50614999999999999</v>
      </c>
      <c r="FZ89" s="8">
        <v>0.51502000000000003</v>
      </c>
      <c r="GA89" s="33">
        <f t="shared" si="16"/>
        <v>2010</v>
      </c>
      <c r="GB89" s="10">
        <f t="shared" si="17"/>
        <v>12</v>
      </c>
      <c r="GC89" s="10">
        <v>1.16249</v>
      </c>
      <c r="GD89" s="10">
        <v>0.97592999999999996</v>
      </c>
    </row>
    <row r="90" spans="1:186">
      <c r="A90" s="8" t="str">
        <f t="shared" si="20"/>
        <v>CSPC Pharma</v>
      </c>
      <c r="B90" s="8" t="str">
        <f t="shared" si="21"/>
        <v>SEHK:1093</v>
      </c>
      <c r="C90" s="8" t="str">
        <f>CONCATENATE("FY",RIGHT(Assumptions!D$9,4)-8)</f>
        <v>FY2011</v>
      </c>
      <c r="D90" s="10">
        <f t="shared" si="15"/>
        <v>2011</v>
      </c>
      <c r="E90" s="8">
        <v>2407.4450000000002</v>
      </c>
      <c r="F90" s="8">
        <v>0</v>
      </c>
      <c r="G90" s="8">
        <v>2407.4450000000002</v>
      </c>
      <c r="H90" s="8">
        <v>1370.5350000000001</v>
      </c>
      <c r="I90" s="8">
        <v>1036.9100000000001</v>
      </c>
      <c r="J90" s="8">
        <v>591.16899999999998</v>
      </c>
      <c r="K90" s="8">
        <v>0</v>
      </c>
      <c r="L90" s="8">
        <v>0</v>
      </c>
      <c r="M90" s="8">
        <v>0</v>
      </c>
      <c r="N90" s="8">
        <v>0</v>
      </c>
      <c r="O90" s="8">
        <v>3.202</v>
      </c>
      <c r="P90" s="8">
        <v>594.37099999999998</v>
      </c>
      <c r="Q90" s="8">
        <v>442.53899999999999</v>
      </c>
      <c r="R90" s="8">
        <v>-21.704999999999998</v>
      </c>
      <c r="S90" s="8">
        <v>0</v>
      </c>
      <c r="T90" s="8">
        <v>-21.704999999999998</v>
      </c>
      <c r="U90" s="8">
        <v>0</v>
      </c>
      <c r="V90" s="8">
        <v>0</v>
      </c>
      <c r="W90" s="8">
        <v>-2.7679999999999998</v>
      </c>
      <c r="X90" s="8">
        <v>418.06599999999997</v>
      </c>
      <c r="Y90" s="8">
        <v>0</v>
      </c>
      <c r="Z90" s="8">
        <v>0</v>
      </c>
      <c r="AA90" s="8">
        <v>7.1999999999999995E-2</v>
      </c>
      <c r="AB90" s="8">
        <v>0</v>
      </c>
      <c r="AC90" s="8">
        <v>0</v>
      </c>
      <c r="AD90" s="8">
        <v>418.13799999999998</v>
      </c>
      <c r="AE90" s="8">
        <v>60.963999999999999</v>
      </c>
      <c r="AF90" s="8">
        <v>357.17399999999998</v>
      </c>
      <c r="AG90" s="8">
        <v>0</v>
      </c>
      <c r="AH90" s="8">
        <v>0</v>
      </c>
      <c r="AI90" s="8">
        <v>357.17399999999998</v>
      </c>
      <c r="AJ90" s="8">
        <v>-1.7629999999999999</v>
      </c>
      <c r="AK90" s="8">
        <v>355.411</v>
      </c>
      <c r="AL90" s="8">
        <v>0</v>
      </c>
      <c r="AM90" s="8"/>
      <c r="AN90" s="8">
        <v>0.24771000000000001</v>
      </c>
      <c r="AO90" s="8">
        <v>0.24771000000000001</v>
      </c>
      <c r="AP90" s="8">
        <v>1434.7860000000001</v>
      </c>
      <c r="AQ90" s="8">
        <v>6.8699999999999997E-2</v>
      </c>
      <c r="AR90" s="8">
        <v>6.8699999999999997E-2</v>
      </c>
      <c r="AS90" s="8">
        <v>5178.9287999999997</v>
      </c>
      <c r="AT90" s="8">
        <v>0</v>
      </c>
      <c r="AU90" s="1">
        <v>0.13212590493822601</v>
      </c>
      <c r="AV90" s="8"/>
      <c r="AW90" s="8">
        <v>507.92099999999999</v>
      </c>
      <c r="AX90" s="8">
        <v>443.15100000000001</v>
      </c>
      <c r="AY90" s="8">
        <v>442.53899999999999</v>
      </c>
      <c r="AZ90" s="1">
        <v>0.14579800000000001</v>
      </c>
      <c r="BA90" s="9">
        <v>40908</v>
      </c>
      <c r="BB90" s="8"/>
      <c r="BC90" s="8">
        <v>0</v>
      </c>
      <c r="BD90" s="8">
        <v>452.84399999999999</v>
      </c>
      <c r="BE90" s="8">
        <v>138.32499999999999</v>
      </c>
      <c r="BF90" s="8">
        <v>25.989000000000001</v>
      </c>
      <c r="BG90" s="8">
        <v>0</v>
      </c>
      <c r="BH90" s="8">
        <v>1.98007</v>
      </c>
      <c r="BI90" s="8">
        <v>8.7119300000000006</v>
      </c>
      <c r="BJ90" s="8"/>
      <c r="BK90" s="8"/>
      <c r="BL90" s="8">
        <v>310.423</v>
      </c>
      <c r="BM90" s="8">
        <v>0</v>
      </c>
      <c r="BN90" s="8">
        <v>310.91300000000001</v>
      </c>
      <c r="BO90" s="8">
        <v>558.173</v>
      </c>
      <c r="BP90" s="8">
        <v>612.73199999999997</v>
      </c>
      <c r="BQ90" s="8">
        <v>325.58</v>
      </c>
      <c r="BR90" s="8">
        <v>0</v>
      </c>
      <c r="BS90" s="8">
        <v>12.163</v>
      </c>
      <c r="BT90" s="8">
        <v>1261.3879999999999</v>
      </c>
      <c r="BU90" s="8">
        <v>1181.6300000000001</v>
      </c>
      <c r="BV90" s="8">
        <v>-272.25400000000002</v>
      </c>
      <c r="BW90" s="8">
        <v>909.37599999999998</v>
      </c>
      <c r="BX90" s="8">
        <v>0</v>
      </c>
      <c r="BY90" s="8">
        <v>101.44799999999999</v>
      </c>
      <c r="BZ90" s="8">
        <v>5.9880000000000004</v>
      </c>
      <c r="CA90" s="8">
        <v>0</v>
      </c>
      <c r="CB90" s="8">
        <v>1.4930000000000001</v>
      </c>
      <c r="CC90" s="8">
        <v>129.221</v>
      </c>
      <c r="CD90" s="8">
        <v>2408.9140000000002</v>
      </c>
      <c r="CE90" s="8"/>
      <c r="CF90" s="8">
        <v>197.94900000000001</v>
      </c>
      <c r="CG90" s="8">
        <v>101.679</v>
      </c>
      <c r="CH90" s="8">
        <v>0</v>
      </c>
      <c r="CI90" s="8">
        <v>283.95100000000002</v>
      </c>
      <c r="CJ90" s="8">
        <v>0</v>
      </c>
      <c r="CK90" s="8">
        <v>12.144</v>
      </c>
      <c r="CL90" s="8">
        <v>752.95299999999997</v>
      </c>
      <c r="CM90" s="8">
        <v>1379.0989999999999</v>
      </c>
      <c r="CN90" s="8">
        <v>61.728000000000002</v>
      </c>
      <c r="CO90" s="8">
        <v>0</v>
      </c>
      <c r="CP90" s="8">
        <v>0</v>
      </c>
      <c r="CQ90" s="8">
        <v>0</v>
      </c>
      <c r="CR90" s="8">
        <v>0</v>
      </c>
      <c r="CS90" s="8">
        <v>1447.962</v>
      </c>
      <c r="CT90" s="8">
        <v>152.977</v>
      </c>
      <c r="CU90" s="8">
        <v>1246.4690000000001</v>
      </c>
      <c r="CV90" s="8">
        <v>265.68200000000002</v>
      </c>
      <c r="CW90" s="8">
        <v>0</v>
      </c>
      <c r="CX90" s="8">
        <v>-715.74900000000002</v>
      </c>
      <c r="CY90" s="8">
        <v>949.37900000000002</v>
      </c>
      <c r="CZ90" s="8">
        <v>11.573</v>
      </c>
      <c r="DA90" s="8">
        <v>960.952</v>
      </c>
      <c r="DB90" s="8">
        <v>2408.9140000000002</v>
      </c>
      <c r="DC90" s="8"/>
      <c r="DD90" s="8">
        <v>1835.7203999999999</v>
      </c>
      <c r="DE90" s="8">
        <v>1835.7203999999999</v>
      </c>
      <c r="DF90" s="8">
        <v>0.51717000000000002</v>
      </c>
      <c r="DG90" s="8">
        <v>345.67899999999997</v>
      </c>
      <c r="DH90" s="8">
        <v>34.765999999999998</v>
      </c>
      <c r="DI90" s="8">
        <v>0</v>
      </c>
      <c r="DJ90" s="8">
        <v>85.536000000000001</v>
      </c>
      <c r="DK90" s="8">
        <v>11.573</v>
      </c>
      <c r="DL90" s="8">
        <v>0</v>
      </c>
      <c r="DM90" s="8">
        <v>75.774000000000001</v>
      </c>
      <c r="DN90" s="8">
        <v>47.832999999999998</v>
      </c>
      <c r="DO90" s="8">
        <v>180.88300000000001</v>
      </c>
      <c r="DP90" s="8">
        <v>0</v>
      </c>
      <c r="DQ90" s="8">
        <v>326.31400000000002</v>
      </c>
      <c r="DR90" s="8">
        <v>478.00799999999998</v>
      </c>
      <c r="DS90" s="8">
        <v>377.30799999999999</v>
      </c>
      <c r="DT90" s="8">
        <v>10205</v>
      </c>
      <c r="DU90" s="8">
        <v>0</v>
      </c>
      <c r="DV90" s="8"/>
      <c r="DW90" s="8">
        <v>355.411</v>
      </c>
      <c r="DX90" s="8">
        <v>64.77</v>
      </c>
      <c r="DY90" s="8">
        <v>0.61199999999999999</v>
      </c>
      <c r="DZ90" s="8">
        <v>65.382000000000005</v>
      </c>
      <c r="EA90" s="8">
        <v>0</v>
      </c>
      <c r="EB90" s="8">
        <v>-7.1999999999999995E-2</v>
      </c>
      <c r="EC90" s="8">
        <v>8.3000000000000004E-2</v>
      </c>
      <c r="ED90" s="8">
        <v>0</v>
      </c>
      <c r="EE90" s="8">
        <v>-1.0999999999999999E-2</v>
      </c>
      <c r="EF90" s="8">
        <v>-0.44900000000000001</v>
      </c>
      <c r="EG90" s="8">
        <v>3.9390000000000001</v>
      </c>
      <c r="EH90" s="8">
        <v>-114.69</v>
      </c>
      <c r="EI90" s="8">
        <v>-85.177000000000007</v>
      </c>
      <c r="EJ90" s="8">
        <v>128.53899999999999</v>
      </c>
      <c r="EK90" s="8">
        <v>-70.471000000000004</v>
      </c>
      <c r="EL90" s="8">
        <v>285.63299999999998</v>
      </c>
      <c r="EM90" s="8">
        <v>-292.35899999999998</v>
      </c>
      <c r="EN90" s="8">
        <v>0.69699999999999995</v>
      </c>
      <c r="EO90" s="8">
        <v>0</v>
      </c>
      <c r="EP90" s="8">
        <v>0</v>
      </c>
      <c r="EQ90" s="8">
        <v>-1.665</v>
      </c>
      <c r="ER90" s="8">
        <v>0</v>
      </c>
      <c r="ES90" s="8">
        <v>0</v>
      </c>
      <c r="ET90" s="8">
        <v>44.634999999999998</v>
      </c>
      <c r="EU90" s="8">
        <v>-248.69200000000001</v>
      </c>
      <c r="EV90" s="8">
        <v>0</v>
      </c>
      <c r="EW90" s="8">
        <v>521.65200000000004</v>
      </c>
      <c r="EX90" s="8">
        <v>521.65200000000004</v>
      </c>
      <c r="EY90" s="8">
        <v>0</v>
      </c>
      <c r="EZ90" s="8">
        <v>-374.154</v>
      </c>
      <c r="FA90" s="8">
        <v>-374.154</v>
      </c>
      <c r="FB90" s="8">
        <v>0</v>
      </c>
      <c r="FC90" s="8">
        <v>0</v>
      </c>
      <c r="FD90" s="8">
        <v>-46.959000000000003</v>
      </c>
      <c r="FE90" s="8">
        <v>0</v>
      </c>
      <c r="FF90" s="8">
        <v>-46.959000000000003</v>
      </c>
      <c r="FG90" s="8">
        <v>0</v>
      </c>
      <c r="FH90" s="8">
        <v>-0.64700000000000002</v>
      </c>
      <c r="FI90" s="8">
        <v>99.891999999999996</v>
      </c>
      <c r="FJ90" s="8">
        <v>0.69499999999999995</v>
      </c>
      <c r="FK90" s="8">
        <v>137.52799999999999</v>
      </c>
      <c r="FL90" s="8"/>
      <c r="FM90" s="8">
        <v>21.434000000000001</v>
      </c>
      <c r="FN90" s="8">
        <v>48.274000000000001</v>
      </c>
      <c r="FO90" s="8">
        <v>1476.8992499999999</v>
      </c>
      <c r="FP90" s="8">
        <v>1490.46488</v>
      </c>
      <c r="FQ90" s="8">
        <v>-1439.3710000000001</v>
      </c>
      <c r="FR90" s="8">
        <v>147.49799999999999</v>
      </c>
      <c r="FS90" s="8" t="s">
        <v>4128</v>
      </c>
      <c r="FT90" s="9">
        <v>40908</v>
      </c>
      <c r="FU90" s="8">
        <v>12</v>
      </c>
      <c r="FV90" s="8">
        <v>2615.9009900000001</v>
      </c>
      <c r="FW90" s="8">
        <v>1.1917500000000001</v>
      </c>
      <c r="FX90" s="8">
        <v>1.3468500000000001</v>
      </c>
      <c r="FY90" s="8">
        <v>0.61919999999999997</v>
      </c>
      <c r="FZ90" s="8">
        <v>0.66303000000000001</v>
      </c>
      <c r="GA90" s="33">
        <f t="shared" si="16"/>
        <v>2011</v>
      </c>
      <c r="GB90" s="10">
        <f t="shared" si="17"/>
        <v>12</v>
      </c>
      <c r="GC90" s="10">
        <v>1.7481199999999999</v>
      </c>
      <c r="GD90" s="10">
        <v>1.63558</v>
      </c>
    </row>
    <row r="91" spans="1:186">
      <c r="A91" s="8" t="str">
        <f t="shared" si="20"/>
        <v>CSPC Pharma</v>
      </c>
      <c r="B91" s="8" t="str">
        <f t="shared" si="21"/>
        <v>SEHK:1093</v>
      </c>
      <c r="C91" s="8" t="str">
        <f>CONCATENATE("FY",RIGHT(Assumptions!D$9,4)-7)</f>
        <v>FY2012</v>
      </c>
      <c r="D91" s="10">
        <f t="shared" si="15"/>
        <v>2012</v>
      </c>
      <c r="E91" s="8">
        <v>4146.4440000000004</v>
      </c>
      <c r="F91" s="8">
        <v>0</v>
      </c>
      <c r="G91" s="8">
        <v>4146.4440000000004</v>
      </c>
      <c r="H91" s="8">
        <v>2341.1039999999998</v>
      </c>
      <c r="I91" s="8">
        <v>1805.34</v>
      </c>
      <c r="J91" s="8">
        <v>992.66</v>
      </c>
      <c r="K91" s="8">
        <v>0</v>
      </c>
      <c r="L91" s="8">
        <v>0</v>
      </c>
      <c r="M91" s="8">
        <v>0</v>
      </c>
      <c r="N91" s="8">
        <v>0</v>
      </c>
      <c r="O91" s="8">
        <v>51.488999999999997</v>
      </c>
      <c r="P91" s="8">
        <v>1044.1489999999999</v>
      </c>
      <c r="Q91" s="8">
        <v>761.19100000000003</v>
      </c>
      <c r="R91" s="8">
        <v>-60.09</v>
      </c>
      <c r="S91" s="8">
        <v>0</v>
      </c>
      <c r="T91" s="8">
        <v>-60.09</v>
      </c>
      <c r="U91" s="8">
        <v>-3.9809999999999999</v>
      </c>
      <c r="V91" s="8">
        <v>0</v>
      </c>
      <c r="W91" s="8">
        <v>-209.38399999999999</v>
      </c>
      <c r="X91" s="8">
        <v>487.73599999999999</v>
      </c>
      <c r="Y91" s="8">
        <v>1810.702</v>
      </c>
      <c r="Z91" s="8">
        <v>0</v>
      </c>
      <c r="AA91" s="8">
        <v>2.3849999999999998</v>
      </c>
      <c r="AB91" s="8">
        <v>0</v>
      </c>
      <c r="AC91" s="8">
        <v>0</v>
      </c>
      <c r="AD91" s="8">
        <v>2300.8229999999999</v>
      </c>
      <c r="AE91" s="8">
        <v>131.97499999999999</v>
      </c>
      <c r="AF91" s="8">
        <v>2168.848</v>
      </c>
      <c r="AG91" s="8">
        <v>0</v>
      </c>
      <c r="AH91" s="8">
        <v>0</v>
      </c>
      <c r="AI91" s="8">
        <v>2168.848</v>
      </c>
      <c r="AJ91" s="8">
        <v>-6.6130000000000004</v>
      </c>
      <c r="AK91" s="8">
        <v>2162.2350000000001</v>
      </c>
      <c r="AL91" s="8">
        <v>0</v>
      </c>
      <c r="AM91" s="8"/>
      <c r="AN91" s="8">
        <v>1.23149</v>
      </c>
      <c r="AO91" s="8">
        <v>1.23149</v>
      </c>
      <c r="AP91" s="8">
        <v>1755.7860000000001</v>
      </c>
      <c r="AQ91" s="8">
        <v>0.43364000000000003</v>
      </c>
      <c r="AR91" s="8">
        <v>0.43364000000000003</v>
      </c>
      <c r="AS91" s="8">
        <v>5499.9287999999997</v>
      </c>
      <c r="AT91" s="8">
        <v>8.3299999999999999E-2</v>
      </c>
      <c r="AU91" s="1">
        <v>0.18883053877122499</v>
      </c>
      <c r="AV91" s="8"/>
      <c r="AW91" s="8">
        <v>947.18799999999999</v>
      </c>
      <c r="AX91" s="8">
        <v>761.39300000000003</v>
      </c>
      <c r="AY91" s="8">
        <v>761.19100000000003</v>
      </c>
      <c r="AZ91" s="1">
        <v>5.7359E-2</v>
      </c>
      <c r="BA91" s="9">
        <v>41274</v>
      </c>
      <c r="BB91" s="8"/>
      <c r="BC91" s="8">
        <v>0</v>
      </c>
      <c r="BD91" s="8">
        <v>757.29700000000003</v>
      </c>
      <c r="BE91" s="8">
        <v>235.363</v>
      </c>
      <c r="BF91" s="8">
        <v>78.228999999999999</v>
      </c>
      <c r="BG91" s="8">
        <v>0</v>
      </c>
      <c r="BH91" s="8">
        <v>6.0429399999999998</v>
      </c>
      <c r="BI91" s="8">
        <v>11.37106</v>
      </c>
      <c r="BJ91" s="8"/>
      <c r="BK91" s="8"/>
      <c r="BL91" s="8">
        <v>1449.9770000000001</v>
      </c>
      <c r="BM91" s="8">
        <v>0</v>
      </c>
      <c r="BN91" s="8">
        <v>1450.5039999999999</v>
      </c>
      <c r="BO91" s="8">
        <v>2682.4229999999998</v>
      </c>
      <c r="BP91" s="8">
        <v>3034.3290000000002</v>
      </c>
      <c r="BQ91" s="8">
        <v>2195.357</v>
      </c>
      <c r="BR91" s="8">
        <v>0</v>
      </c>
      <c r="BS91" s="8">
        <v>129.66200000000001</v>
      </c>
      <c r="BT91" s="8">
        <v>6809.8519999999999</v>
      </c>
      <c r="BU91" s="8">
        <v>6519.5820000000003</v>
      </c>
      <c r="BV91" s="8">
        <v>-385.21</v>
      </c>
      <c r="BW91" s="8">
        <v>6134.3720000000003</v>
      </c>
      <c r="BX91" s="8">
        <v>34.125</v>
      </c>
      <c r="BY91" s="8">
        <v>102.71599999999999</v>
      </c>
      <c r="BZ91" s="8">
        <v>1.7110000000000001</v>
      </c>
      <c r="CA91" s="8">
        <v>0</v>
      </c>
      <c r="CB91" s="8">
        <v>58.16</v>
      </c>
      <c r="CC91" s="8">
        <v>536.34</v>
      </c>
      <c r="CD91" s="8">
        <v>13698.710999999999</v>
      </c>
      <c r="CE91" s="8"/>
      <c r="CF91" s="8">
        <v>1907.961</v>
      </c>
      <c r="CG91" s="8">
        <v>399.71300000000002</v>
      </c>
      <c r="CH91" s="8">
        <v>0</v>
      </c>
      <c r="CI91" s="8">
        <v>1816.883</v>
      </c>
      <c r="CJ91" s="8">
        <v>0</v>
      </c>
      <c r="CK91" s="8">
        <v>39.344999999999999</v>
      </c>
      <c r="CL91" s="8">
        <v>1908.2750000000001</v>
      </c>
      <c r="CM91" s="8">
        <v>6240.0450000000001</v>
      </c>
      <c r="CN91" s="8">
        <v>607.96799999999996</v>
      </c>
      <c r="CO91" s="8">
        <v>0</v>
      </c>
      <c r="CP91" s="8">
        <v>0</v>
      </c>
      <c r="CQ91" s="8">
        <v>47.307000000000002</v>
      </c>
      <c r="CR91" s="8">
        <v>0</v>
      </c>
      <c r="CS91" s="8">
        <v>6934.9660000000003</v>
      </c>
      <c r="CT91" s="8">
        <v>272.54199999999997</v>
      </c>
      <c r="CU91" s="8">
        <v>3314.47</v>
      </c>
      <c r="CV91" s="8">
        <v>2127.5169999999998</v>
      </c>
      <c r="CW91" s="8">
        <v>0</v>
      </c>
      <c r="CX91" s="8">
        <v>872.23099999999999</v>
      </c>
      <c r="CY91" s="8">
        <v>6586.76</v>
      </c>
      <c r="CZ91" s="8">
        <v>176.98500000000001</v>
      </c>
      <c r="DA91" s="8">
        <v>6763.7449999999999</v>
      </c>
      <c r="DB91" s="8">
        <v>13698.710999999999</v>
      </c>
      <c r="DC91" s="8"/>
      <c r="DD91" s="8">
        <v>3270.5064000000002</v>
      </c>
      <c r="DE91" s="8">
        <v>3270.5064000000002</v>
      </c>
      <c r="DF91" s="8">
        <v>2.0139900000000002</v>
      </c>
      <c r="DG91" s="8">
        <v>2424.8510000000001</v>
      </c>
      <c r="DH91" s="8">
        <v>974.34699999999998</v>
      </c>
      <c r="DI91" s="8">
        <v>0</v>
      </c>
      <c r="DJ91" s="8">
        <v>139.31200000000001</v>
      </c>
      <c r="DK91" s="8">
        <v>176.98500000000001</v>
      </c>
      <c r="DL91" s="8">
        <v>32.42</v>
      </c>
      <c r="DM91" s="8">
        <v>513.649</v>
      </c>
      <c r="DN91" s="8">
        <v>323.233</v>
      </c>
      <c r="DO91" s="8">
        <v>1185.5239999999999</v>
      </c>
      <c r="DP91" s="8">
        <v>0</v>
      </c>
      <c r="DQ91" s="8">
        <v>2472.0500000000002</v>
      </c>
      <c r="DR91" s="8">
        <v>3525.9490000000001</v>
      </c>
      <c r="DS91" s="8">
        <v>521.58299999999997</v>
      </c>
      <c r="DT91" s="8">
        <v>13019</v>
      </c>
      <c r="DU91" s="8">
        <v>0</v>
      </c>
      <c r="DV91" s="8"/>
      <c r="DW91" s="8">
        <v>2162.2350000000001</v>
      </c>
      <c r="DX91" s="8">
        <v>185.79499999999999</v>
      </c>
      <c r="DY91" s="8">
        <v>0.20200000000000001</v>
      </c>
      <c r="DZ91" s="8">
        <v>185.99700000000001</v>
      </c>
      <c r="EA91" s="8">
        <v>0</v>
      </c>
      <c r="EB91" s="8">
        <v>-2.3849999999999998</v>
      </c>
      <c r="EC91" s="8">
        <v>-3.6999999999999998E-2</v>
      </c>
      <c r="ED91" s="8">
        <v>0</v>
      </c>
      <c r="EE91" s="8">
        <v>3.9809999999999999</v>
      </c>
      <c r="EF91" s="8">
        <v>0.20300000000000001</v>
      </c>
      <c r="EG91" s="8">
        <v>-1577.104</v>
      </c>
      <c r="EH91" s="8">
        <v>12.903</v>
      </c>
      <c r="EI91" s="8">
        <v>-345.92700000000002</v>
      </c>
      <c r="EJ91" s="8">
        <v>-119.191</v>
      </c>
      <c r="EK91" s="8">
        <v>56.201999999999998</v>
      </c>
      <c r="EL91" s="8">
        <v>498.07799999999997</v>
      </c>
      <c r="EM91" s="8">
        <v>-204.20400000000001</v>
      </c>
      <c r="EN91" s="8">
        <v>4.7549999999999999</v>
      </c>
      <c r="EO91" s="8">
        <v>701.16099999999994</v>
      </c>
      <c r="EP91" s="8">
        <v>0</v>
      </c>
      <c r="EQ91" s="8">
        <v>-7.3150000000000004</v>
      </c>
      <c r="ER91" s="8">
        <v>-6.3769999999999998</v>
      </c>
      <c r="ES91" s="8">
        <v>0</v>
      </c>
      <c r="ET91" s="8">
        <v>-226.27500000000001</v>
      </c>
      <c r="EU91" s="8">
        <v>261.745</v>
      </c>
      <c r="EV91" s="8">
        <v>0</v>
      </c>
      <c r="EW91" s="8">
        <v>476.40499999999997</v>
      </c>
      <c r="EX91" s="8">
        <v>476.40499999999997</v>
      </c>
      <c r="EY91" s="8">
        <v>0</v>
      </c>
      <c r="EZ91" s="8">
        <v>-536.38400000000001</v>
      </c>
      <c r="FA91" s="8">
        <v>-536.38400000000001</v>
      </c>
      <c r="FB91" s="8">
        <v>845.99400000000003</v>
      </c>
      <c r="FC91" s="8">
        <v>0</v>
      </c>
      <c r="FD91" s="8">
        <v>-408.29599999999999</v>
      </c>
      <c r="FE91" s="8">
        <v>0</v>
      </c>
      <c r="FF91" s="8">
        <v>-408.29599999999999</v>
      </c>
      <c r="FG91" s="8">
        <v>0</v>
      </c>
      <c r="FH91" s="8">
        <v>-0.97499999999999998</v>
      </c>
      <c r="FI91" s="8">
        <v>376.74400000000003</v>
      </c>
      <c r="FJ91" s="8">
        <v>2.9870000000000001</v>
      </c>
      <c r="FK91" s="8">
        <v>1139.5540000000001</v>
      </c>
      <c r="FL91" s="8"/>
      <c r="FM91" s="8">
        <v>56.012</v>
      </c>
      <c r="FN91" s="8">
        <v>106.056</v>
      </c>
      <c r="FO91" s="8">
        <v>-662.87288000000001</v>
      </c>
      <c r="FP91" s="8">
        <v>-625.31663000000003</v>
      </c>
      <c r="FQ91" s="8">
        <v>1080.8589999999999</v>
      </c>
      <c r="FR91" s="8">
        <v>-59.978999999999999</v>
      </c>
      <c r="FS91" s="8" t="s">
        <v>4128</v>
      </c>
      <c r="FT91" s="9">
        <v>41274</v>
      </c>
      <c r="FU91" s="8">
        <v>12</v>
      </c>
      <c r="FV91" s="8">
        <v>6077.6860299999998</v>
      </c>
      <c r="FW91" s="8">
        <v>0.94581000000000004</v>
      </c>
      <c r="FX91" s="8">
        <v>1.3714200000000001</v>
      </c>
      <c r="FY91" s="8">
        <v>0.74353000000000002</v>
      </c>
      <c r="FZ91" s="8">
        <v>0.83548999999999995</v>
      </c>
      <c r="GA91" s="33">
        <f t="shared" si="16"/>
        <v>2012</v>
      </c>
      <c r="GB91" s="10">
        <f t="shared" si="17"/>
        <v>12</v>
      </c>
      <c r="GC91" s="10">
        <v>2.0636800000000002</v>
      </c>
      <c r="GD91" s="10">
        <v>2.0795499999999998</v>
      </c>
    </row>
    <row r="92" spans="1:186">
      <c r="A92" s="8" t="str">
        <f t="shared" si="20"/>
        <v>CSPC Pharma</v>
      </c>
      <c r="B92" s="8" t="str">
        <f t="shared" si="21"/>
        <v>SEHK:1093</v>
      </c>
      <c r="C92" s="8" t="str">
        <f>CONCATENATE("FY",RIGHT(Assumptions!D$9,4)-6)</f>
        <v>FY2013</v>
      </c>
      <c r="D92" s="10">
        <f t="shared" si="15"/>
        <v>2013</v>
      </c>
      <c r="E92" s="8">
        <v>9949.1029999999992</v>
      </c>
      <c r="F92" s="8">
        <v>0</v>
      </c>
      <c r="G92" s="8">
        <v>9949.1029999999992</v>
      </c>
      <c r="H92" s="8">
        <v>6816.0420000000004</v>
      </c>
      <c r="I92" s="8">
        <v>3133.0610000000001</v>
      </c>
      <c r="J92" s="8">
        <v>1920.8530000000001</v>
      </c>
      <c r="K92" s="8">
        <v>0</v>
      </c>
      <c r="L92" s="8">
        <v>0</v>
      </c>
      <c r="M92" s="8">
        <v>0</v>
      </c>
      <c r="N92" s="8">
        <v>0</v>
      </c>
      <c r="O92" s="8">
        <v>20.547999999999998</v>
      </c>
      <c r="P92" s="8">
        <v>1941.4010000000001</v>
      </c>
      <c r="Q92" s="8">
        <v>1191.6600000000001</v>
      </c>
      <c r="R92" s="8">
        <v>-72.537000000000006</v>
      </c>
      <c r="S92" s="8">
        <v>0</v>
      </c>
      <c r="T92" s="8">
        <v>-72.537000000000006</v>
      </c>
      <c r="U92" s="8">
        <v>-14.045</v>
      </c>
      <c r="V92" s="8">
        <v>0</v>
      </c>
      <c r="W92" s="8">
        <v>0</v>
      </c>
      <c r="X92" s="8">
        <v>1105.078</v>
      </c>
      <c r="Y92" s="8">
        <v>0</v>
      </c>
      <c r="Z92" s="8">
        <v>0</v>
      </c>
      <c r="AA92" s="8">
        <v>142.72300000000001</v>
      </c>
      <c r="AB92" s="8">
        <v>0</v>
      </c>
      <c r="AC92" s="8">
        <v>0</v>
      </c>
      <c r="AD92" s="8">
        <v>1247.624</v>
      </c>
      <c r="AE92" s="8">
        <v>258.32400000000001</v>
      </c>
      <c r="AF92" s="8">
        <v>989.3</v>
      </c>
      <c r="AG92" s="8">
        <v>0</v>
      </c>
      <c r="AH92" s="8">
        <v>0</v>
      </c>
      <c r="AI92" s="8">
        <v>989.3</v>
      </c>
      <c r="AJ92" s="8">
        <v>-16.548999999999999</v>
      </c>
      <c r="AK92" s="8">
        <v>972.75099999999998</v>
      </c>
      <c r="AL92" s="8">
        <v>0</v>
      </c>
      <c r="AM92" s="8"/>
      <c r="AN92" s="8">
        <v>0.14574000000000001</v>
      </c>
      <c r="AO92" s="8">
        <v>0.14574000000000001</v>
      </c>
      <c r="AP92" s="8">
        <v>6674.6232</v>
      </c>
      <c r="AQ92" s="8">
        <v>0.13780000000000001</v>
      </c>
      <c r="AR92" s="8">
        <v>0.13780000000000001</v>
      </c>
      <c r="AS92" s="8">
        <v>7055.3195999999998</v>
      </c>
      <c r="AT92" s="8">
        <v>6.6699999999999995E-2</v>
      </c>
      <c r="AU92" s="1">
        <v>0.39325788408338802</v>
      </c>
      <c r="AV92" s="8"/>
      <c r="AW92" s="8">
        <v>1825.6110000000001</v>
      </c>
      <c r="AX92" s="8">
        <v>1195.0809999999999</v>
      </c>
      <c r="AY92" s="8">
        <v>1191.6600000000001</v>
      </c>
      <c r="AZ92" s="1">
        <v>0.20705200000000001</v>
      </c>
      <c r="BA92" s="9">
        <v>41639</v>
      </c>
      <c r="BB92" s="8"/>
      <c r="BC92" s="8">
        <v>0</v>
      </c>
      <c r="BD92" s="8">
        <v>1300.739</v>
      </c>
      <c r="BE92" s="8">
        <v>620.11400000000003</v>
      </c>
      <c r="BF92" s="8">
        <v>220.566</v>
      </c>
      <c r="BG92" s="8">
        <v>0</v>
      </c>
      <c r="BH92" s="8">
        <v>9.1671600000000009</v>
      </c>
      <c r="BI92" s="8">
        <v>20.57085</v>
      </c>
      <c r="BJ92" s="8"/>
      <c r="BK92" s="8"/>
      <c r="BL92" s="8">
        <v>1187.751</v>
      </c>
      <c r="BM92" s="8">
        <v>0</v>
      </c>
      <c r="BN92" s="8">
        <v>1188.1890000000001</v>
      </c>
      <c r="BO92" s="8">
        <v>2823.8139999999999</v>
      </c>
      <c r="BP92" s="8">
        <v>3070.4270000000001</v>
      </c>
      <c r="BQ92" s="8">
        <v>1982.0989999999999</v>
      </c>
      <c r="BR92" s="8">
        <v>0</v>
      </c>
      <c r="BS92" s="8">
        <v>132.05799999999999</v>
      </c>
      <c r="BT92" s="8">
        <v>6372.7730000000001</v>
      </c>
      <c r="BU92" s="8">
        <v>5813.2460000000001</v>
      </c>
      <c r="BV92" s="8">
        <v>-852.07500000000005</v>
      </c>
      <c r="BW92" s="8">
        <v>4961.1710000000003</v>
      </c>
      <c r="BX92" s="8">
        <v>19.742999999999999</v>
      </c>
      <c r="BY92" s="8">
        <v>128.43799999999999</v>
      </c>
      <c r="BZ92" s="8">
        <v>96.256</v>
      </c>
      <c r="CA92" s="8">
        <v>0</v>
      </c>
      <c r="CB92" s="8">
        <v>43.070999999999998</v>
      </c>
      <c r="CC92" s="8">
        <v>547.75400000000002</v>
      </c>
      <c r="CD92" s="8">
        <v>12200.547</v>
      </c>
      <c r="CE92" s="8"/>
      <c r="CF92" s="8">
        <v>1258.5450000000001</v>
      </c>
      <c r="CG92" s="8">
        <v>279.11700000000002</v>
      </c>
      <c r="CH92" s="8">
        <v>0</v>
      </c>
      <c r="CI92" s="8">
        <v>659.94600000000003</v>
      </c>
      <c r="CJ92" s="8">
        <v>0</v>
      </c>
      <c r="CK92" s="8">
        <v>77.116</v>
      </c>
      <c r="CL92" s="8">
        <v>1381.492</v>
      </c>
      <c r="CM92" s="8">
        <v>3838.451</v>
      </c>
      <c r="CN92" s="8">
        <v>680.12</v>
      </c>
      <c r="CO92" s="8">
        <v>0</v>
      </c>
      <c r="CP92" s="8">
        <v>0</v>
      </c>
      <c r="CQ92" s="8">
        <v>33.116999999999997</v>
      </c>
      <c r="CR92" s="8">
        <v>0</v>
      </c>
      <c r="CS92" s="8">
        <v>4603.7470000000003</v>
      </c>
      <c r="CT92" s="8">
        <v>558.63599999999997</v>
      </c>
      <c r="CU92" s="8">
        <v>8745.6180000000004</v>
      </c>
      <c r="CV92" s="8">
        <v>2719.1709999999998</v>
      </c>
      <c r="CW92" s="8">
        <v>0</v>
      </c>
      <c r="CX92" s="8">
        <v>-4570.8050000000003</v>
      </c>
      <c r="CY92" s="8">
        <v>7452.62</v>
      </c>
      <c r="CZ92" s="8">
        <v>144.18</v>
      </c>
      <c r="DA92" s="8">
        <v>7596.8</v>
      </c>
      <c r="DB92" s="8">
        <v>12200.547</v>
      </c>
      <c r="DC92" s="8"/>
      <c r="DD92" s="8">
        <v>6703.6280100000004</v>
      </c>
      <c r="DE92" s="8">
        <v>6703.6280100000004</v>
      </c>
      <c r="DF92" s="8">
        <v>1.1117300000000001</v>
      </c>
      <c r="DG92" s="8">
        <v>1340.066</v>
      </c>
      <c r="DH92" s="8">
        <v>151.87700000000001</v>
      </c>
      <c r="DI92" s="8">
        <v>0</v>
      </c>
      <c r="DJ92" s="8">
        <v>237.904</v>
      </c>
      <c r="DK92" s="8">
        <v>144.18</v>
      </c>
      <c r="DL92" s="8">
        <v>18.038</v>
      </c>
      <c r="DM92" s="8">
        <v>399.98899999999998</v>
      </c>
      <c r="DN92" s="8">
        <v>204.011</v>
      </c>
      <c r="DO92" s="8">
        <v>1251.1880000000001</v>
      </c>
      <c r="DP92" s="8">
        <v>0</v>
      </c>
      <c r="DQ92" s="8">
        <v>2082.721</v>
      </c>
      <c r="DR92" s="8">
        <v>3272.1239999999998</v>
      </c>
      <c r="DS92" s="8">
        <v>458.40100000000001</v>
      </c>
      <c r="DT92" s="8">
        <v>10390</v>
      </c>
      <c r="DU92" s="8">
        <v>0</v>
      </c>
      <c r="DV92" s="8"/>
      <c r="DW92" s="8">
        <v>972.75099999999998</v>
      </c>
      <c r="DX92" s="8">
        <v>630.53</v>
      </c>
      <c r="DY92" s="8">
        <v>3.4209999999999998</v>
      </c>
      <c r="DZ92" s="8">
        <v>633.95100000000002</v>
      </c>
      <c r="EA92" s="8">
        <v>0</v>
      </c>
      <c r="EB92" s="8">
        <v>-142.72300000000001</v>
      </c>
      <c r="EC92" s="8">
        <v>0.10100000000000001</v>
      </c>
      <c r="ED92" s="8">
        <v>0</v>
      </c>
      <c r="EE92" s="8">
        <v>14.045</v>
      </c>
      <c r="EF92" s="8">
        <v>0.19</v>
      </c>
      <c r="EG92" s="8">
        <v>-71.356999999999999</v>
      </c>
      <c r="EH92" s="8">
        <v>-199.77699999999999</v>
      </c>
      <c r="EI92" s="8">
        <v>-36.159999999999997</v>
      </c>
      <c r="EJ92" s="8">
        <v>98.926000000000002</v>
      </c>
      <c r="EK92" s="8">
        <v>-736.62099999999998</v>
      </c>
      <c r="EL92" s="8">
        <v>814.86300000000006</v>
      </c>
      <c r="EM92" s="8">
        <v>-597.11500000000001</v>
      </c>
      <c r="EN92" s="8">
        <v>33.448</v>
      </c>
      <c r="EO92" s="8">
        <v>-140.92699999999999</v>
      </c>
      <c r="EP92" s="8">
        <v>1449.768</v>
      </c>
      <c r="EQ92" s="8">
        <v>-17.315000000000001</v>
      </c>
      <c r="ER92" s="8">
        <v>-26.28</v>
      </c>
      <c r="ES92" s="8">
        <v>0</v>
      </c>
      <c r="ET92" s="8">
        <v>-77.435000000000002</v>
      </c>
      <c r="EU92" s="8">
        <v>624.14400000000001</v>
      </c>
      <c r="EV92" s="8">
        <v>0</v>
      </c>
      <c r="EW92" s="8">
        <v>1319.165</v>
      </c>
      <c r="EX92" s="8">
        <v>1319.165</v>
      </c>
      <c r="EY92" s="8">
        <v>-380.18099999999998</v>
      </c>
      <c r="EZ92" s="8">
        <v>-2266.7359999999999</v>
      </c>
      <c r="FA92" s="8">
        <v>-2646.9169999999999</v>
      </c>
      <c r="FB92" s="8">
        <v>0</v>
      </c>
      <c r="FC92" s="8">
        <v>0</v>
      </c>
      <c r="FD92" s="8">
        <v>-382.54199999999997</v>
      </c>
      <c r="FE92" s="8">
        <v>0</v>
      </c>
      <c r="FF92" s="8">
        <v>-382.54199999999997</v>
      </c>
      <c r="FG92" s="8">
        <v>0</v>
      </c>
      <c r="FH92" s="8">
        <v>-18.977</v>
      </c>
      <c r="FI92" s="8">
        <v>-1729.271</v>
      </c>
      <c r="FJ92" s="8">
        <v>28.038</v>
      </c>
      <c r="FK92" s="8">
        <v>-262.226</v>
      </c>
      <c r="FL92" s="8"/>
      <c r="FM92" s="8">
        <v>65.852999999999994</v>
      </c>
      <c r="FN92" s="8">
        <v>222.74100000000001</v>
      </c>
      <c r="FO92" s="8">
        <v>-200.34313</v>
      </c>
      <c r="FP92" s="8">
        <v>-155.00749999999999</v>
      </c>
      <c r="FQ92" s="8">
        <v>1069.893</v>
      </c>
      <c r="FR92" s="8">
        <v>-1327.752</v>
      </c>
      <c r="FS92" s="8" t="s">
        <v>4128</v>
      </c>
      <c r="FT92" s="9">
        <v>41639</v>
      </c>
      <c r="FU92" s="8">
        <v>12</v>
      </c>
      <c r="FV92" s="8">
        <v>34188.496120000003</v>
      </c>
      <c r="FW92" s="8">
        <v>0.83723999999999998</v>
      </c>
      <c r="FX92" s="8">
        <v>1.3873599999999999</v>
      </c>
      <c r="FY92" s="8">
        <v>0.49473</v>
      </c>
      <c r="FZ92" s="8">
        <v>-1.8919999999999999E-2</v>
      </c>
      <c r="GA92" s="33">
        <f t="shared" si="16"/>
        <v>2013</v>
      </c>
      <c r="GB92" s="10">
        <f t="shared" si="17"/>
        <v>12</v>
      </c>
      <c r="GC92" s="10">
        <v>1.65126</v>
      </c>
      <c r="GD92" s="10">
        <v>1.52112</v>
      </c>
    </row>
    <row r="93" spans="1:186">
      <c r="A93" s="8" t="str">
        <f t="shared" si="20"/>
        <v>CSPC Pharma</v>
      </c>
      <c r="B93" s="8" t="str">
        <f t="shared" si="21"/>
        <v>SEHK:1093</v>
      </c>
      <c r="C93" s="8" t="str">
        <f>CONCATENATE("FY",RIGHT(Assumptions!D$9,4)-5)</f>
        <v>FY2014</v>
      </c>
      <c r="D93" s="10">
        <f t="shared" si="15"/>
        <v>2014</v>
      </c>
      <c r="E93" s="8">
        <v>10955.076999999999</v>
      </c>
      <c r="F93" s="8">
        <v>0</v>
      </c>
      <c r="G93" s="8">
        <v>10955.076999999999</v>
      </c>
      <c r="H93" s="8">
        <v>6767.7240000000002</v>
      </c>
      <c r="I93" s="8">
        <v>4187.3530000000001</v>
      </c>
      <c r="J93" s="8">
        <v>2339.7289999999998</v>
      </c>
      <c r="K93" s="8">
        <v>0</v>
      </c>
      <c r="L93" s="8">
        <v>0</v>
      </c>
      <c r="M93" s="8">
        <v>0</v>
      </c>
      <c r="N93" s="8">
        <v>0</v>
      </c>
      <c r="O93" s="8">
        <v>176.65799999999999</v>
      </c>
      <c r="P93" s="8">
        <v>2516.3870000000002</v>
      </c>
      <c r="Q93" s="8">
        <v>1670.9659999999999</v>
      </c>
      <c r="R93" s="8">
        <v>-54.357999999999997</v>
      </c>
      <c r="S93" s="8">
        <v>0</v>
      </c>
      <c r="T93" s="8">
        <v>-54.357999999999997</v>
      </c>
      <c r="U93" s="8">
        <v>0.96299999999999997</v>
      </c>
      <c r="V93" s="8">
        <v>0</v>
      </c>
      <c r="W93" s="8">
        <v>0</v>
      </c>
      <c r="X93" s="8">
        <v>1617.5709999999999</v>
      </c>
      <c r="Y93" s="8">
        <v>0</v>
      </c>
      <c r="Z93" s="8">
        <v>0</v>
      </c>
      <c r="AA93" s="8">
        <v>3.9129999999999998</v>
      </c>
      <c r="AB93" s="8">
        <v>0</v>
      </c>
      <c r="AC93" s="8">
        <v>0</v>
      </c>
      <c r="AD93" s="8">
        <v>1621.4839999999999</v>
      </c>
      <c r="AE93" s="8">
        <v>337.15300000000002</v>
      </c>
      <c r="AF93" s="8">
        <v>1284.3309999999999</v>
      </c>
      <c r="AG93" s="8">
        <v>0</v>
      </c>
      <c r="AH93" s="8">
        <v>0</v>
      </c>
      <c r="AI93" s="8">
        <v>1284.3309999999999</v>
      </c>
      <c r="AJ93" s="8">
        <v>-15.885</v>
      </c>
      <c r="AK93" s="8">
        <v>1268.4459999999999</v>
      </c>
      <c r="AL93" s="8">
        <v>0</v>
      </c>
      <c r="AM93" s="8"/>
      <c r="AN93" s="8">
        <v>0.17892</v>
      </c>
      <c r="AO93" s="8">
        <v>0.17892</v>
      </c>
      <c r="AP93" s="8">
        <v>7089.6216000000004</v>
      </c>
      <c r="AQ93" s="8">
        <v>0.1772</v>
      </c>
      <c r="AR93" s="8">
        <v>0.1772</v>
      </c>
      <c r="AS93" s="8">
        <v>7161.2183999999997</v>
      </c>
      <c r="AT93" s="8">
        <v>8.3299999999999999E-2</v>
      </c>
      <c r="AU93" s="1">
        <v>0.372614206674939</v>
      </c>
      <c r="AV93" s="8"/>
      <c r="AW93" s="8">
        <v>2255.86</v>
      </c>
      <c r="AX93" s="8">
        <v>1680.817</v>
      </c>
      <c r="AY93" s="8">
        <v>1670.9659999999999</v>
      </c>
      <c r="AZ93" s="1">
        <v>0.207928</v>
      </c>
      <c r="BA93" s="9">
        <v>42004</v>
      </c>
      <c r="BB93" s="8"/>
      <c r="BC93" s="8">
        <v>0</v>
      </c>
      <c r="BD93" s="8">
        <v>1788.0319999999999</v>
      </c>
      <c r="BE93" s="8">
        <v>551.697</v>
      </c>
      <c r="BF93" s="8">
        <v>317.22199999999998</v>
      </c>
      <c r="BG93" s="8">
        <v>0</v>
      </c>
      <c r="BH93" s="8">
        <v>15.790380000000001</v>
      </c>
      <c r="BI93" s="8">
        <v>30.796620000000001</v>
      </c>
      <c r="BJ93" s="8"/>
      <c r="BK93" s="8"/>
      <c r="BL93" s="8">
        <v>1468.421</v>
      </c>
      <c r="BM93" s="8">
        <v>0</v>
      </c>
      <c r="BN93" s="8">
        <v>1469.124</v>
      </c>
      <c r="BO93" s="8">
        <v>2866.5210000000002</v>
      </c>
      <c r="BP93" s="8">
        <v>3033.9580000000001</v>
      </c>
      <c r="BQ93" s="8">
        <v>1989.444</v>
      </c>
      <c r="BR93" s="8">
        <v>0</v>
      </c>
      <c r="BS93" s="8">
        <v>113.22</v>
      </c>
      <c r="BT93" s="8">
        <v>6605.7460000000001</v>
      </c>
      <c r="BU93" s="8">
        <v>6396.7160000000003</v>
      </c>
      <c r="BV93" s="8">
        <v>-1347.6289999999999</v>
      </c>
      <c r="BW93" s="8">
        <v>5049.0870000000004</v>
      </c>
      <c r="BX93" s="8">
        <v>76.603999999999999</v>
      </c>
      <c r="BY93" s="8">
        <v>125.06</v>
      </c>
      <c r="BZ93" s="8">
        <v>84.122</v>
      </c>
      <c r="CA93" s="8">
        <v>0</v>
      </c>
      <c r="CB93" s="8">
        <v>34.921999999999997</v>
      </c>
      <c r="CC93" s="8">
        <v>498.52199999999999</v>
      </c>
      <c r="CD93" s="8">
        <v>12501.23</v>
      </c>
      <c r="CE93" s="8"/>
      <c r="CF93" s="8">
        <v>1209.826</v>
      </c>
      <c r="CG93" s="8">
        <v>274.46600000000001</v>
      </c>
      <c r="CH93" s="8">
        <v>0</v>
      </c>
      <c r="CI93" s="8">
        <v>624.07000000000005</v>
      </c>
      <c r="CJ93" s="8">
        <v>0</v>
      </c>
      <c r="CK93" s="8">
        <v>116.59699999999999</v>
      </c>
      <c r="CL93" s="8">
        <v>1288.941</v>
      </c>
      <c r="CM93" s="8">
        <v>3602.4960000000001</v>
      </c>
      <c r="CN93" s="8">
        <v>601.79999999999995</v>
      </c>
      <c r="CO93" s="8">
        <v>0</v>
      </c>
      <c r="CP93" s="8">
        <v>0</v>
      </c>
      <c r="CQ93" s="8">
        <v>29.645</v>
      </c>
      <c r="CR93" s="8">
        <v>0</v>
      </c>
      <c r="CS93" s="8">
        <v>4349.7020000000002</v>
      </c>
      <c r="CT93" s="8">
        <v>9819.7309999999998</v>
      </c>
      <c r="CU93" s="8">
        <v>45.564</v>
      </c>
      <c r="CV93" s="8">
        <v>3520.886</v>
      </c>
      <c r="CW93" s="8">
        <v>0</v>
      </c>
      <c r="CX93" s="8">
        <v>-5307.027</v>
      </c>
      <c r="CY93" s="8">
        <v>8079.1540000000005</v>
      </c>
      <c r="CZ93" s="8">
        <v>72.373999999999995</v>
      </c>
      <c r="DA93" s="8">
        <v>8151.5280000000002</v>
      </c>
      <c r="DB93" s="8">
        <v>12501.23</v>
      </c>
      <c r="DC93" s="8"/>
      <c r="DD93" s="8">
        <v>7089.6220800000001</v>
      </c>
      <c r="DE93" s="8">
        <v>7089.6220800000001</v>
      </c>
      <c r="DF93" s="8">
        <v>1.13957</v>
      </c>
      <c r="DG93" s="8">
        <v>1225.8699999999999</v>
      </c>
      <c r="DH93" s="8">
        <v>-243.25399999999999</v>
      </c>
      <c r="DI93" s="8">
        <v>0</v>
      </c>
      <c r="DJ93" s="8">
        <v>372.69600000000003</v>
      </c>
      <c r="DK93" s="8">
        <v>72.373999999999995</v>
      </c>
      <c r="DL93" s="8">
        <v>74.899000000000001</v>
      </c>
      <c r="DM93" s="8">
        <v>321.47899999999998</v>
      </c>
      <c r="DN93" s="8">
        <v>159.90899999999999</v>
      </c>
      <c r="DO93" s="8">
        <v>1324.3610000000001</v>
      </c>
      <c r="DP93" s="8">
        <v>0</v>
      </c>
      <c r="DQ93" s="8">
        <v>2292.13</v>
      </c>
      <c r="DR93" s="8">
        <v>3672.19</v>
      </c>
      <c r="DS93" s="8">
        <v>432.39600000000002</v>
      </c>
      <c r="DT93" s="8">
        <v>10565</v>
      </c>
      <c r="DU93" s="8">
        <v>0</v>
      </c>
      <c r="DV93" s="8"/>
      <c r="DW93" s="8">
        <v>1268.4459999999999</v>
      </c>
      <c r="DX93" s="8">
        <v>575.04300000000001</v>
      </c>
      <c r="DY93" s="8">
        <v>9.8510000000000009</v>
      </c>
      <c r="DZ93" s="8">
        <v>584.89400000000001</v>
      </c>
      <c r="EA93" s="8">
        <v>0</v>
      </c>
      <c r="EB93" s="8">
        <v>-3.9129999999999998</v>
      </c>
      <c r="EC93" s="8">
        <v>-0.27900000000000003</v>
      </c>
      <c r="ED93" s="8">
        <v>0</v>
      </c>
      <c r="EE93" s="8">
        <v>-0.96299999999999997</v>
      </c>
      <c r="EF93" s="8">
        <v>2.883</v>
      </c>
      <c r="EG93" s="8">
        <v>-38.170999999999999</v>
      </c>
      <c r="EH93" s="8">
        <v>-111.18</v>
      </c>
      <c r="EI93" s="8">
        <v>-28.404</v>
      </c>
      <c r="EJ93" s="8">
        <v>199.06899999999999</v>
      </c>
      <c r="EK93" s="8">
        <v>-206.102</v>
      </c>
      <c r="EL93" s="8">
        <v>1806.454</v>
      </c>
      <c r="EM93" s="8">
        <v>-806.99800000000005</v>
      </c>
      <c r="EN93" s="8">
        <v>12.326000000000001</v>
      </c>
      <c r="EO93" s="8">
        <v>-6.24</v>
      </c>
      <c r="EP93" s="8">
        <v>17.991</v>
      </c>
      <c r="EQ93" s="8">
        <v>-6.5389999999999997</v>
      </c>
      <c r="ER93" s="8">
        <v>13.583</v>
      </c>
      <c r="ES93" s="8">
        <v>0</v>
      </c>
      <c r="ET93" s="8">
        <v>30.646999999999998</v>
      </c>
      <c r="EU93" s="8">
        <v>-745.23</v>
      </c>
      <c r="EV93" s="8">
        <v>0</v>
      </c>
      <c r="EW93" s="8">
        <v>781.06299999999999</v>
      </c>
      <c r="EX93" s="8">
        <v>781.06299999999999</v>
      </c>
      <c r="EY93" s="8">
        <v>-190.87799999999999</v>
      </c>
      <c r="EZ93" s="8">
        <v>-844.04</v>
      </c>
      <c r="FA93" s="8">
        <v>-1034.9179999999999</v>
      </c>
      <c r="FB93" s="8">
        <v>0</v>
      </c>
      <c r="FC93" s="8">
        <v>0</v>
      </c>
      <c r="FD93" s="8">
        <v>-472.64100000000002</v>
      </c>
      <c r="FE93" s="8">
        <v>0</v>
      </c>
      <c r="FF93" s="8">
        <v>-472.64100000000002</v>
      </c>
      <c r="FG93" s="8">
        <v>0</v>
      </c>
      <c r="FH93" s="8">
        <v>-20.317</v>
      </c>
      <c r="FI93" s="8">
        <v>-746.81299999999999</v>
      </c>
      <c r="FJ93" s="8">
        <v>-33.741</v>
      </c>
      <c r="FK93" s="8">
        <v>280.67</v>
      </c>
      <c r="FL93" s="8"/>
      <c r="FM93" s="8">
        <v>51.67</v>
      </c>
      <c r="FN93" s="8">
        <v>293.15600000000001</v>
      </c>
      <c r="FO93" s="8">
        <v>708.125</v>
      </c>
      <c r="FP93" s="8">
        <v>742.09875</v>
      </c>
      <c r="FQ93" s="8">
        <v>152.11699999999999</v>
      </c>
      <c r="FR93" s="8">
        <v>-253.85499999999999</v>
      </c>
      <c r="FS93" s="8" t="s">
        <v>4128</v>
      </c>
      <c r="FT93" s="9">
        <v>42004</v>
      </c>
      <c r="FU93" s="8">
        <v>12</v>
      </c>
      <c r="FV93" s="8">
        <v>40410.845869999997</v>
      </c>
      <c r="FW93" s="8">
        <v>0.88504000000000005</v>
      </c>
      <c r="FX93" s="8">
        <v>1.5579499999999999</v>
      </c>
      <c r="FY93" s="8">
        <v>0.21659</v>
      </c>
      <c r="FZ93" s="8">
        <v>0.37918000000000002</v>
      </c>
      <c r="GA93" s="33">
        <f t="shared" si="16"/>
        <v>2014</v>
      </c>
      <c r="GB93" s="10">
        <f t="shared" si="17"/>
        <v>12</v>
      </c>
      <c r="GC93" s="10">
        <v>0.47000999999999998</v>
      </c>
      <c r="GD93" s="10">
        <v>0.47909000000000002</v>
      </c>
    </row>
    <row r="94" spans="1:186">
      <c r="A94" s="8" t="str">
        <f t="shared" si="20"/>
        <v>CSPC Pharma</v>
      </c>
      <c r="B94" s="8" t="str">
        <f t="shared" si="21"/>
        <v>SEHK:1093</v>
      </c>
      <c r="C94" s="8" t="str">
        <f>CONCATENATE("FY",RIGHT(Assumptions!D$9,4)-4)</f>
        <v>FY2015</v>
      </c>
      <c r="D94" s="10">
        <f t="shared" si="15"/>
        <v>2015</v>
      </c>
      <c r="E94" s="8">
        <v>11393.726000000001</v>
      </c>
      <c r="F94" s="8">
        <v>0</v>
      </c>
      <c r="G94" s="8">
        <v>11393.726000000001</v>
      </c>
      <c r="H94" s="8">
        <v>6172.848</v>
      </c>
      <c r="I94" s="8">
        <v>5220.8779999999997</v>
      </c>
      <c r="J94" s="8">
        <v>2801.8389999999999</v>
      </c>
      <c r="K94" s="8">
        <v>0</v>
      </c>
      <c r="L94" s="8">
        <v>0</v>
      </c>
      <c r="M94" s="8">
        <v>0</v>
      </c>
      <c r="N94" s="8">
        <v>0</v>
      </c>
      <c r="O94" s="8">
        <v>245.93199999999999</v>
      </c>
      <c r="P94" s="8">
        <v>3047.7710000000002</v>
      </c>
      <c r="Q94" s="8">
        <v>2173.107</v>
      </c>
      <c r="R94" s="8">
        <v>-56.335000000000001</v>
      </c>
      <c r="S94" s="8">
        <v>0</v>
      </c>
      <c r="T94" s="8">
        <v>-56.335000000000001</v>
      </c>
      <c r="U94" s="8">
        <v>10.804</v>
      </c>
      <c r="V94" s="8">
        <v>0</v>
      </c>
      <c r="W94" s="8">
        <v>0</v>
      </c>
      <c r="X94" s="8">
        <v>2127.576</v>
      </c>
      <c r="Y94" s="8">
        <v>0</v>
      </c>
      <c r="Z94" s="8">
        <v>-8.5150000000000006</v>
      </c>
      <c r="AA94" s="8">
        <v>-7.0119999999999996</v>
      </c>
      <c r="AB94" s="8">
        <v>0</v>
      </c>
      <c r="AC94" s="8">
        <v>0</v>
      </c>
      <c r="AD94" s="8">
        <v>2112.049</v>
      </c>
      <c r="AE94" s="8">
        <v>432.423</v>
      </c>
      <c r="AF94" s="8">
        <v>1679.626</v>
      </c>
      <c r="AG94" s="8">
        <v>0</v>
      </c>
      <c r="AH94" s="8">
        <v>0</v>
      </c>
      <c r="AI94" s="8">
        <v>1679.626</v>
      </c>
      <c r="AJ94" s="8">
        <v>-14.355</v>
      </c>
      <c r="AK94" s="8">
        <v>1665.271</v>
      </c>
      <c r="AL94" s="8">
        <v>0</v>
      </c>
      <c r="AM94" s="8"/>
      <c r="AN94" s="8">
        <v>0.23486000000000001</v>
      </c>
      <c r="AO94" s="8">
        <v>0.23486000000000001</v>
      </c>
      <c r="AP94" s="8">
        <v>7090.5540000000001</v>
      </c>
      <c r="AQ94" s="8">
        <v>0.2329</v>
      </c>
      <c r="AR94" s="8">
        <v>0.2329</v>
      </c>
      <c r="AS94" s="8">
        <v>7149.2088000000003</v>
      </c>
      <c r="AT94" s="8">
        <v>9.1700000000000004E-2</v>
      </c>
      <c r="AU94" s="1">
        <v>0.35477829134116901</v>
      </c>
      <c r="AV94" s="8"/>
      <c r="AW94" s="8">
        <v>2754.81</v>
      </c>
      <c r="AX94" s="8">
        <v>2182.7739999999999</v>
      </c>
      <c r="AY94" s="8">
        <v>2173.107</v>
      </c>
      <c r="AZ94" s="1">
        <v>0.20474000000000001</v>
      </c>
      <c r="BA94" s="9">
        <v>42369</v>
      </c>
      <c r="BB94" s="8"/>
      <c r="BC94" s="8">
        <v>0</v>
      </c>
      <c r="BD94" s="8">
        <v>2266.9580000000001</v>
      </c>
      <c r="BE94" s="8">
        <v>534.88099999999997</v>
      </c>
      <c r="BF94" s="8">
        <v>333.26799999999997</v>
      </c>
      <c r="BG94" s="8">
        <v>0</v>
      </c>
      <c r="BH94" s="8">
        <v>17.220790000000001</v>
      </c>
      <c r="BI94" s="8">
        <v>34.150210000000001</v>
      </c>
      <c r="BJ94" s="8"/>
      <c r="BK94" s="8"/>
      <c r="BL94" s="8">
        <v>2299.4679999999998</v>
      </c>
      <c r="BM94" s="8">
        <v>0</v>
      </c>
      <c r="BN94" s="8">
        <v>2300.0740000000001</v>
      </c>
      <c r="BO94" s="8">
        <v>3099.4720000000002</v>
      </c>
      <c r="BP94" s="8">
        <v>3267.6529999999998</v>
      </c>
      <c r="BQ94" s="8">
        <v>1995.7550000000001</v>
      </c>
      <c r="BR94" s="8">
        <v>0</v>
      </c>
      <c r="BS94" s="8">
        <v>84.057000000000002</v>
      </c>
      <c r="BT94" s="8">
        <v>7647.5389999999998</v>
      </c>
      <c r="BU94" s="8">
        <v>6975.9080000000004</v>
      </c>
      <c r="BV94" s="8">
        <v>-1833.1410000000001</v>
      </c>
      <c r="BW94" s="8">
        <v>5142.7669999999998</v>
      </c>
      <c r="BX94" s="8">
        <v>27.585999999999999</v>
      </c>
      <c r="BY94" s="8">
        <v>119.38800000000001</v>
      </c>
      <c r="BZ94" s="8">
        <v>69.88</v>
      </c>
      <c r="CA94" s="8">
        <v>0</v>
      </c>
      <c r="CB94" s="8">
        <v>38.706000000000003</v>
      </c>
      <c r="CC94" s="8">
        <v>467.78500000000003</v>
      </c>
      <c r="CD94" s="8">
        <v>13539.851000000001</v>
      </c>
      <c r="CE94" s="8"/>
      <c r="CF94" s="8">
        <v>1147.7829999999999</v>
      </c>
      <c r="CG94" s="8">
        <v>441.03</v>
      </c>
      <c r="CH94" s="8">
        <v>0</v>
      </c>
      <c r="CI94" s="8">
        <v>451.96600000000001</v>
      </c>
      <c r="CJ94" s="8">
        <v>0</v>
      </c>
      <c r="CK94" s="8">
        <v>145.06299999999999</v>
      </c>
      <c r="CL94" s="8">
        <v>1188.8820000000001</v>
      </c>
      <c r="CM94" s="8">
        <v>3484.261</v>
      </c>
      <c r="CN94" s="8">
        <v>1010.944</v>
      </c>
      <c r="CO94" s="8">
        <v>0</v>
      </c>
      <c r="CP94" s="8">
        <v>0</v>
      </c>
      <c r="CQ94" s="8">
        <v>46.322000000000003</v>
      </c>
      <c r="CR94" s="8">
        <v>0</v>
      </c>
      <c r="CS94" s="8">
        <v>4727.2439999999997</v>
      </c>
      <c r="CT94" s="8">
        <v>9835.2990000000009</v>
      </c>
      <c r="CU94" s="8">
        <v>45.564</v>
      </c>
      <c r="CV94" s="8">
        <v>4592.1530000000002</v>
      </c>
      <c r="CW94" s="8">
        <v>0</v>
      </c>
      <c r="CX94" s="8">
        <v>-5734.9610000000002</v>
      </c>
      <c r="CY94" s="8">
        <v>8738.0550000000003</v>
      </c>
      <c r="CZ94" s="8">
        <v>74.552000000000007</v>
      </c>
      <c r="DA94" s="8">
        <v>8812.607</v>
      </c>
      <c r="DB94" s="8">
        <v>13539.851000000001</v>
      </c>
      <c r="DC94" s="8"/>
      <c r="DD94" s="8">
        <v>7093.2220799999996</v>
      </c>
      <c r="DE94" s="8">
        <v>7093.2220799999996</v>
      </c>
      <c r="DF94" s="8">
        <v>1.2318899999999999</v>
      </c>
      <c r="DG94" s="8">
        <v>1462.91</v>
      </c>
      <c r="DH94" s="8">
        <v>-837.16399999999999</v>
      </c>
      <c r="DI94" s="8">
        <v>0</v>
      </c>
      <c r="DJ94" s="8">
        <v>410.96800000000002</v>
      </c>
      <c r="DK94" s="8">
        <v>74.552000000000007</v>
      </c>
      <c r="DL94" s="8">
        <v>27.585999999999999</v>
      </c>
      <c r="DM94" s="8">
        <v>246.40100000000001</v>
      </c>
      <c r="DN94" s="8">
        <v>167.82499999999999</v>
      </c>
      <c r="DO94" s="8">
        <v>1405.002</v>
      </c>
      <c r="DP94" s="8">
        <v>0</v>
      </c>
      <c r="DQ94" s="8">
        <v>2449.1689999999999</v>
      </c>
      <c r="DR94" s="8">
        <v>3938.9929999999999</v>
      </c>
      <c r="DS94" s="8">
        <v>587.74599999999998</v>
      </c>
      <c r="DT94" s="8">
        <v>10023</v>
      </c>
      <c r="DU94" s="8">
        <v>0</v>
      </c>
      <c r="DV94" s="8"/>
      <c r="DW94" s="8">
        <v>1665.271</v>
      </c>
      <c r="DX94" s="8">
        <v>572.03599999999994</v>
      </c>
      <c r="DY94" s="8">
        <v>9.6669999999999998</v>
      </c>
      <c r="DZ94" s="8">
        <v>581.70299999999997</v>
      </c>
      <c r="EA94" s="8">
        <v>0</v>
      </c>
      <c r="EB94" s="8">
        <v>7.0119999999999996</v>
      </c>
      <c r="EC94" s="8">
        <v>8.5830000000000002</v>
      </c>
      <c r="ED94" s="8">
        <v>0</v>
      </c>
      <c r="EE94" s="8">
        <v>-10.804</v>
      </c>
      <c r="EF94" s="8">
        <v>9.0239999999999991</v>
      </c>
      <c r="EG94" s="8">
        <v>10.968999999999999</v>
      </c>
      <c r="EH94" s="8">
        <v>-46.328000000000003</v>
      </c>
      <c r="EI94" s="8">
        <v>-99.272000000000006</v>
      </c>
      <c r="EJ94" s="8">
        <v>146.12</v>
      </c>
      <c r="EK94" s="8">
        <v>-190.607</v>
      </c>
      <c r="EL94" s="8">
        <v>2249.2269999999999</v>
      </c>
      <c r="EM94" s="8">
        <v>-815.69100000000003</v>
      </c>
      <c r="EN94" s="8">
        <v>9.3420000000000005</v>
      </c>
      <c r="EO94" s="8">
        <v>-12.194000000000001</v>
      </c>
      <c r="EP94" s="8">
        <v>0</v>
      </c>
      <c r="EQ94" s="8">
        <v>-7.8529999999999998</v>
      </c>
      <c r="ER94" s="8">
        <v>49.118000000000002</v>
      </c>
      <c r="ES94" s="8">
        <v>0</v>
      </c>
      <c r="ET94" s="8">
        <v>54.017000000000003</v>
      </c>
      <c r="EU94" s="8">
        <v>-723.26099999999997</v>
      </c>
      <c r="EV94" s="8">
        <v>0</v>
      </c>
      <c r="EW94" s="8">
        <v>1587.702</v>
      </c>
      <c r="EX94" s="8">
        <v>1587.702</v>
      </c>
      <c r="EY94" s="8">
        <v>-273.798</v>
      </c>
      <c r="EZ94" s="8">
        <v>-1324.4559999999999</v>
      </c>
      <c r="FA94" s="8">
        <v>-1598.2539999999999</v>
      </c>
      <c r="FB94" s="8">
        <v>11.939</v>
      </c>
      <c r="FC94" s="8">
        <v>0</v>
      </c>
      <c r="FD94" s="8">
        <v>-590.80200000000002</v>
      </c>
      <c r="FE94" s="8">
        <v>0</v>
      </c>
      <c r="FF94" s="8">
        <v>-590.80200000000002</v>
      </c>
      <c r="FG94" s="8">
        <v>0</v>
      </c>
      <c r="FH94" s="8">
        <v>-2.9009999999999998</v>
      </c>
      <c r="FI94" s="8">
        <v>-592.31600000000003</v>
      </c>
      <c r="FJ94" s="8">
        <v>-102.60299999999999</v>
      </c>
      <c r="FK94" s="8">
        <v>831.04700000000003</v>
      </c>
      <c r="FL94" s="8"/>
      <c r="FM94" s="8">
        <v>56.752000000000002</v>
      </c>
      <c r="FN94" s="8">
        <v>385.85500000000002</v>
      </c>
      <c r="FO94" s="8">
        <v>947.72450000000003</v>
      </c>
      <c r="FP94" s="8">
        <v>982.93388000000004</v>
      </c>
      <c r="FQ94" s="8">
        <v>156.97399999999999</v>
      </c>
      <c r="FR94" s="8">
        <v>-10.552</v>
      </c>
      <c r="FS94" s="8" t="s">
        <v>4128</v>
      </c>
      <c r="FT94" s="9">
        <v>42369</v>
      </c>
      <c r="FU94" s="8">
        <v>12</v>
      </c>
      <c r="FV94" s="8">
        <v>46815.25866</v>
      </c>
      <c r="FW94" s="8">
        <v>0.96394999999999997</v>
      </c>
      <c r="FX94" s="8">
        <v>1.7736799999999999</v>
      </c>
      <c r="FY94" s="8">
        <v>0.34189999999999998</v>
      </c>
      <c r="FZ94" s="8">
        <v>0.31768000000000002</v>
      </c>
      <c r="GA94" s="33">
        <f t="shared" si="16"/>
        <v>2015</v>
      </c>
      <c r="GB94" s="10">
        <f t="shared" si="17"/>
        <v>12</v>
      </c>
      <c r="GC94" s="10">
        <v>0.47258</v>
      </c>
      <c r="GD94" s="10">
        <v>0.41770000000000002</v>
      </c>
    </row>
    <row r="95" spans="1:186">
      <c r="A95" s="8" t="str">
        <f t="shared" si="20"/>
        <v>CSPC Pharma</v>
      </c>
      <c r="B95" s="8" t="str">
        <f t="shared" si="21"/>
        <v>SEHK:1093</v>
      </c>
      <c r="C95" s="8" t="str">
        <f>CONCATENATE("FY",RIGHT(Assumptions!D$9,4)-3)</f>
        <v>FY2016</v>
      </c>
      <c r="D95" s="10">
        <f t="shared" si="15"/>
        <v>2016</v>
      </c>
      <c r="E95" s="8">
        <v>12369.040999999999</v>
      </c>
      <c r="F95" s="8">
        <v>0</v>
      </c>
      <c r="G95" s="8">
        <v>12369.040999999999</v>
      </c>
      <c r="H95" s="8">
        <v>6060.232</v>
      </c>
      <c r="I95" s="8">
        <v>6308.8090000000002</v>
      </c>
      <c r="J95" s="8">
        <v>3341.8539999999998</v>
      </c>
      <c r="K95" s="8">
        <v>0</v>
      </c>
      <c r="L95" s="8">
        <v>0</v>
      </c>
      <c r="M95" s="8">
        <v>0</v>
      </c>
      <c r="N95" s="8">
        <v>0</v>
      </c>
      <c r="O95" s="8">
        <v>309.78399999999999</v>
      </c>
      <c r="P95" s="8">
        <v>3651.6379999999999</v>
      </c>
      <c r="Q95" s="8">
        <v>2657.1709999999998</v>
      </c>
      <c r="R95" s="8">
        <v>-41.710999999999999</v>
      </c>
      <c r="S95" s="8">
        <v>13.005000000000001</v>
      </c>
      <c r="T95" s="8">
        <v>-28.706</v>
      </c>
      <c r="U95" s="8">
        <v>27.559000000000001</v>
      </c>
      <c r="V95" s="8">
        <v>0</v>
      </c>
      <c r="W95" s="8">
        <v>0</v>
      </c>
      <c r="X95" s="8">
        <v>2656.0239999999999</v>
      </c>
      <c r="Y95" s="8">
        <v>0</v>
      </c>
      <c r="Z95" s="8">
        <v>0</v>
      </c>
      <c r="AA95" s="8">
        <v>-20.571999999999999</v>
      </c>
      <c r="AB95" s="8">
        <v>0</v>
      </c>
      <c r="AC95" s="8">
        <v>0</v>
      </c>
      <c r="AD95" s="8">
        <v>2635.3319999999999</v>
      </c>
      <c r="AE95" s="8">
        <v>522.10699999999997</v>
      </c>
      <c r="AF95" s="8">
        <v>2113.2249999999999</v>
      </c>
      <c r="AG95" s="8">
        <v>0</v>
      </c>
      <c r="AH95" s="8">
        <v>0</v>
      </c>
      <c r="AI95" s="8">
        <v>2113.2249999999999</v>
      </c>
      <c r="AJ95" s="8">
        <v>-12.377000000000001</v>
      </c>
      <c r="AK95" s="8">
        <v>2100.848</v>
      </c>
      <c r="AL95" s="8">
        <v>0</v>
      </c>
      <c r="AM95" s="8"/>
      <c r="AN95" s="8">
        <v>0.29371999999999998</v>
      </c>
      <c r="AO95" s="8">
        <v>0.29371999999999998</v>
      </c>
      <c r="AP95" s="8">
        <v>7152.5003999999999</v>
      </c>
      <c r="AQ95" s="8">
        <v>0.29170000000000001</v>
      </c>
      <c r="AR95" s="8">
        <v>0.29170000000000001</v>
      </c>
      <c r="AS95" s="8">
        <v>7203.2304000000004</v>
      </c>
      <c r="AT95" s="8">
        <v>0.1</v>
      </c>
      <c r="AU95" s="1">
        <v>0.30949978294479202</v>
      </c>
      <c r="AV95" s="8"/>
      <c r="AW95" s="8">
        <v>3216.9810000000002</v>
      </c>
      <c r="AX95" s="8">
        <v>2666.268</v>
      </c>
      <c r="AY95" s="8">
        <v>2657.1709999999998</v>
      </c>
      <c r="AZ95" s="1">
        <v>0.19811799999999999</v>
      </c>
      <c r="BA95" s="9">
        <v>42735</v>
      </c>
      <c r="BB95" s="8"/>
      <c r="BC95" s="8">
        <v>0</v>
      </c>
      <c r="BD95" s="8">
        <v>2788.16</v>
      </c>
      <c r="BE95" s="8">
        <v>553.69399999999996</v>
      </c>
      <c r="BF95" s="8">
        <v>411.839</v>
      </c>
      <c r="BG95" s="8">
        <v>0</v>
      </c>
      <c r="BH95" s="8">
        <v>13.34426</v>
      </c>
      <c r="BI95" s="8">
        <v>38.664740000000002</v>
      </c>
      <c r="BJ95" s="8"/>
      <c r="BK95" s="8"/>
      <c r="BL95" s="8">
        <v>3234.6779999999999</v>
      </c>
      <c r="BM95" s="8">
        <v>0</v>
      </c>
      <c r="BN95" s="8">
        <v>3235.1990000000001</v>
      </c>
      <c r="BO95" s="8">
        <v>2771.1579999999999</v>
      </c>
      <c r="BP95" s="8">
        <v>3037.6729999999998</v>
      </c>
      <c r="BQ95" s="8">
        <v>2083.732</v>
      </c>
      <c r="BR95" s="8">
        <v>0</v>
      </c>
      <c r="BS95" s="8">
        <v>71.013999999999996</v>
      </c>
      <c r="BT95" s="8">
        <v>8427.6180000000004</v>
      </c>
      <c r="BU95" s="8">
        <v>7516.6490000000003</v>
      </c>
      <c r="BV95" s="8">
        <v>-2101.6170000000002</v>
      </c>
      <c r="BW95" s="8">
        <v>5415.0320000000002</v>
      </c>
      <c r="BX95" s="8">
        <v>171.821</v>
      </c>
      <c r="BY95" s="8">
        <v>111.785</v>
      </c>
      <c r="BZ95" s="8">
        <v>60.448999999999998</v>
      </c>
      <c r="CA95" s="8">
        <v>0</v>
      </c>
      <c r="CB95" s="8">
        <v>27.986000000000001</v>
      </c>
      <c r="CC95" s="8">
        <v>526.71199999999999</v>
      </c>
      <c r="CD95" s="8">
        <v>14760.186</v>
      </c>
      <c r="CE95" s="8"/>
      <c r="CF95" s="8">
        <v>1215.124</v>
      </c>
      <c r="CG95" s="8">
        <v>390.95400000000001</v>
      </c>
      <c r="CH95" s="8">
        <v>0</v>
      </c>
      <c r="CI95" s="8">
        <v>897.77700000000004</v>
      </c>
      <c r="CJ95" s="8">
        <v>0</v>
      </c>
      <c r="CK95" s="8">
        <v>147.76900000000001</v>
      </c>
      <c r="CL95" s="8">
        <v>1306.9169999999999</v>
      </c>
      <c r="CM95" s="8">
        <v>4084.6550000000002</v>
      </c>
      <c r="CN95" s="8">
        <v>240.38</v>
      </c>
      <c r="CO95" s="8">
        <v>0</v>
      </c>
      <c r="CP95" s="8">
        <v>0</v>
      </c>
      <c r="CQ95" s="8">
        <v>68.864999999999995</v>
      </c>
      <c r="CR95" s="8">
        <v>0</v>
      </c>
      <c r="CS95" s="8">
        <v>4568.8639999999996</v>
      </c>
      <c r="CT95" s="8">
        <v>10569.62</v>
      </c>
      <c r="CU95" s="8">
        <v>57.442999999999998</v>
      </c>
      <c r="CV95" s="8">
        <v>6043.7</v>
      </c>
      <c r="CW95" s="8">
        <v>0</v>
      </c>
      <c r="CX95" s="8">
        <v>-6563.1369999999997</v>
      </c>
      <c r="CY95" s="8">
        <v>10107.626</v>
      </c>
      <c r="CZ95" s="8">
        <v>83.695999999999998</v>
      </c>
      <c r="DA95" s="8">
        <v>10191.322</v>
      </c>
      <c r="DB95" s="8">
        <v>14760.186</v>
      </c>
      <c r="DC95" s="8"/>
      <c r="DD95" s="8">
        <v>7263.0220799999997</v>
      </c>
      <c r="DE95" s="8">
        <v>7263.0220799999997</v>
      </c>
      <c r="DF95" s="8">
        <v>1.3916599999999999</v>
      </c>
      <c r="DG95" s="8">
        <v>1138.1569999999999</v>
      </c>
      <c r="DH95" s="8">
        <v>-2097.0419999999999</v>
      </c>
      <c r="DI95" s="8">
        <v>0</v>
      </c>
      <c r="DJ95" s="8">
        <v>416.072</v>
      </c>
      <c r="DK95" s="8">
        <v>83.695999999999998</v>
      </c>
      <c r="DL95" s="8">
        <v>80.088999999999999</v>
      </c>
      <c r="DM95" s="8">
        <v>395.66300000000001</v>
      </c>
      <c r="DN95" s="8">
        <v>229.84700000000001</v>
      </c>
      <c r="DO95" s="8">
        <v>1307.6369999999999</v>
      </c>
      <c r="DP95" s="8">
        <v>0</v>
      </c>
      <c r="DQ95" s="8">
        <v>2556.9639999999999</v>
      </c>
      <c r="DR95" s="8">
        <v>4043.0430000000001</v>
      </c>
      <c r="DS95" s="8">
        <v>916.64200000000005</v>
      </c>
      <c r="DT95" s="8">
        <v>10529</v>
      </c>
      <c r="DU95" s="8">
        <v>0</v>
      </c>
      <c r="DV95" s="8"/>
      <c r="DW95" s="8">
        <v>2100.848</v>
      </c>
      <c r="DX95" s="8">
        <v>550.71299999999997</v>
      </c>
      <c r="DY95" s="8">
        <v>9.0969999999999995</v>
      </c>
      <c r="DZ95" s="8">
        <v>559.80999999999995</v>
      </c>
      <c r="EA95" s="8">
        <v>0</v>
      </c>
      <c r="EB95" s="8">
        <v>20.545999999999999</v>
      </c>
      <c r="EC95" s="8">
        <v>4.9000000000000002E-2</v>
      </c>
      <c r="ED95" s="8">
        <v>0</v>
      </c>
      <c r="EE95" s="8">
        <v>-27.559000000000001</v>
      </c>
      <c r="EF95" s="8">
        <v>-2.488</v>
      </c>
      <c r="EG95" s="8">
        <v>18.369</v>
      </c>
      <c r="EH95" s="8">
        <v>11.529</v>
      </c>
      <c r="EI95" s="8">
        <v>-197.42699999999999</v>
      </c>
      <c r="EJ95" s="8">
        <v>542.49800000000005</v>
      </c>
      <c r="EK95" s="8">
        <v>-188.548</v>
      </c>
      <c r="EL95" s="8">
        <v>2916.3009999999999</v>
      </c>
      <c r="EM95" s="8">
        <v>-1099.1420000000001</v>
      </c>
      <c r="EN95" s="8">
        <v>8.1140000000000008</v>
      </c>
      <c r="EO95" s="8">
        <v>-25.27</v>
      </c>
      <c r="EP95" s="8">
        <v>26.376999999999999</v>
      </c>
      <c r="EQ95" s="8">
        <v>-6.625</v>
      </c>
      <c r="ER95" s="8">
        <v>-165.005</v>
      </c>
      <c r="ES95" s="8">
        <v>0</v>
      </c>
      <c r="ET95" s="8">
        <v>-65.802000000000007</v>
      </c>
      <c r="EU95" s="8">
        <v>-1327.3530000000001</v>
      </c>
      <c r="EV95" s="8">
        <v>0</v>
      </c>
      <c r="EW95" s="8">
        <v>419.24799999999999</v>
      </c>
      <c r="EX95" s="8">
        <v>419.24799999999999</v>
      </c>
      <c r="EY95" s="8">
        <v>-82.489000000000004</v>
      </c>
      <c r="EZ95" s="8">
        <v>-702.11400000000003</v>
      </c>
      <c r="FA95" s="8">
        <v>-784.60299999999995</v>
      </c>
      <c r="FB95" s="8">
        <v>563.16999999999996</v>
      </c>
      <c r="FC95" s="8">
        <v>0</v>
      </c>
      <c r="FD95" s="8">
        <v>-650.21199999999999</v>
      </c>
      <c r="FE95" s="8">
        <v>0</v>
      </c>
      <c r="FF95" s="8">
        <v>-650.21199999999999</v>
      </c>
      <c r="FG95" s="8">
        <v>0</v>
      </c>
      <c r="FH95" s="8">
        <v>-4.2590000000000003</v>
      </c>
      <c r="FI95" s="8">
        <v>-456.65600000000001</v>
      </c>
      <c r="FJ95" s="8">
        <v>-197.08199999999999</v>
      </c>
      <c r="FK95" s="8">
        <v>935.21</v>
      </c>
      <c r="FL95" s="8"/>
      <c r="FM95" s="8">
        <v>40.683999999999997</v>
      </c>
      <c r="FN95" s="8">
        <v>479.161</v>
      </c>
      <c r="FO95" s="8">
        <v>1426.2515000000001</v>
      </c>
      <c r="FP95" s="8">
        <v>1452.32088</v>
      </c>
      <c r="FQ95" s="8">
        <v>-309.62900000000002</v>
      </c>
      <c r="FR95" s="8">
        <v>-365.35500000000002</v>
      </c>
      <c r="FS95" s="8" t="s">
        <v>4128</v>
      </c>
      <c r="FT95" s="9">
        <v>42735</v>
      </c>
      <c r="FU95" s="8">
        <v>12</v>
      </c>
      <c r="FV95" s="8">
        <v>50114.865599999997</v>
      </c>
      <c r="FW95" s="8">
        <v>0.90490000000000004</v>
      </c>
      <c r="FX95" s="8">
        <v>1.4222300000000001</v>
      </c>
      <c r="FY95" s="8">
        <v>0.37169999999999997</v>
      </c>
      <c r="FZ95" s="8">
        <v>0.38607999999999998</v>
      </c>
      <c r="GA95" s="33">
        <f t="shared" si="16"/>
        <v>2016</v>
      </c>
      <c r="GB95" s="10">
        <f t="shared" si="17"/>
        <v>12</v>
      </c>
      <c r="GC95" s="10">
        <v>0.99987999999999999</v>
      </c>
      <c r="GD95" s="10">
        <v>0.96360999999999997</v>
      </c>
    </row>
    <row r="96" spans="1:186">
      <c r="A96" s="8" t="str">
        <f t="shared" si="20"/>
        <v>CSPC Pharma</v>
      </c>
      <c r="B96" s="8" t="str">
        <f t="shared" si="21"/>
        <v>SEHK:1093</v>
      </c>
      <c r="C96" s="8" t="str">
        <f>CONCATENATE("FY",RIGHT(Assumptions!D$9,4)-2)</f>
        <v>FY2017</v>
      </c>
      <c r="D96" s="10">
        <f t="shared" si="15"/>
        <v>2017</v>
      </c>
      <c r="E96" s="8">
        <v>15462.529</v>
      </c>
      <c r="F96" s="8">
        <v>0</v>
      </c>
      <c r="G96" s="8">
        <v>15462.529</v>
      </c>
      <c r="H96" s="8">
        <v>6116.5609999999997</v>
      </c>
      <c r="I96" s="8">
        <v>9345.9680000000008</v>
      </c>
      <c r="J96" s="8">
        <v>5016.2929999999997</v>
      </c>
      <c r="K96" s="8">
        <v>0</v>
      </c>
      <c r="L96" s="8">
        <v>815.25800000000004</v>
      </c>
      <c r="M96" s="8">
        <v>0</v>
      </c>
      <c r="N96" s="8">
        <v>0</v>
      </c>
      <c r="O96" s="8">
        <v>1.0369999999999999</v>
      </c>
      <c r="P96" s="8">
        <v>5832.5879999999997</v>
      </c>
      <c r="Q96" s="8">
        <v>3513.38</v>
      </c>
      <c r="R96" s="8">
        <v>-26.631</v>
      </c>
      <c r="S96" s="8">
        <v>25.148</v>
      </c>
      <c r="T96" s="8">
        <v>-1.4830000000000001</v>
      </c>
      <c r="U96" s="8">
        <v>10.276999999999999</v>
      </c>
      <c r="V96" s="8">
        <v>-36.938000000000002</v>
      </c>
      <c r="W96" s="8">
        <v>0</v>
      </c>
      <c r="X96" s="8">
        <v>3485.2359999999999</v>
      </c>
      <c r="Y96" s="8">
        <v>0</v>
      </c>
      <c r="Z96" s="8">
        <v>0</v>
      </c>
      <c r="AA96" s="8">
        <v>-19.946999999999999</v>
      </c>
      <c r="AB96" s="8">
        <v>0</v>
      </c>
      <c r="AC96" s="8">
        <v>0</v>
      </c>
      <c r="AD96" s="8">
        <v>3465.2890000000002</v>
      </c>
      <c r="AE96" s="8">
        <v>685.245</v>
      </c>
      <c r="AF96" s="8">
        <v>2780.0439999999999</v>
      </c>
      <c r="AG96" s="8">
        <v>0</v>
      </c>
      <c r="AH96" s="8">
        <v>0</v>
      </c>
      <c r="AI96" s="8">
        <v>2780.0439999999999</v>
      </c>
      <c r="AJ96" s="8">
        <v>-9.5220000000000002</v>
      </c>
      <c r="AK96" s="8">
        <v>2770.5219999999999</v>
      </c>
      <c r="AL96" s="8">
        <v>0</v>
      </c>
      <c r="AM96" s="8"/>
      <c r="AN96" s="8">
        <v>0.37902000000000002</v>
      </c>
      <c r="AO96" s="8">
        <v>0.37902000000000002</v>
      </c>
      <c r="AP96" s="8">
        <v>7309.7772000000004</v>
      </c>
      <c r="AQ96" s="8">
        <v>0.379</v>
      </c>
      <c r="AR96" s="8">
        <v>0.379</v>
      </c>
      <c r="AS96" s="8">
        <v>7310.0460000000003</v>
      </c>
      <c r="AT96" s="8">
        <v>0.125</v>
      </c>
      <c r="AU96" s="1">
        <v>0.26221845558346002</v>
      </c>
      <c r="AV96" s="8"/>
      <c r="AW96" s="8">
        <v>4136.0829999999996</v>
      </c>
      <c r="AX96" s="8">
        <v>3523.2269999999999</v>
      </c>
      <c r="AY96" s="8">
        <v>3513.38</v>
      </c>
      <c r="AZ96" s="1">
        <v>0.197745</v>
      </c>
      <c r="BA96" s="9">
        <v>43100</v>
      </c>
      <c r="BB96" s="8"/>
      <c r="BC96" s="8">
        <v>0</v>
      </c>
      <c r="BD96" s="8">
        <v>4374.6369999999997</v>
      </c>
      <c r="BE96" s="8">
        <v>641.65599999999995</v>
      </c>
      <c r="BF96" s="8">
        <v>891.59699999999998</v>
      </c>
      <c r="BG96" s="8">
        <v>0</v>
      </c>
      <c r="BH96" s="8">
        <v>11.23254</v>
      </c>
      <c r="BI96" s="8">
        <v>44.793460000000003</v>
      </c>
      <c r="BJ96" s="8"/>
      <c r="BK96" s="8"/>
      <c r="BL96" s="8">
        <v>5238.0330000000004</v>
      </c>
      <c r="BM96" s="8">
        <v>0.73199999999999998</v>
      </c>
      <c r="BN96" s="8">
        <v>5693.31</v>
      </c>
      <c r="BO96" s="8">
        <v>3396.9459999999999</v>
      </c>
      <c r="BP96" s="8">
        <v>3904.4140000000002</v>
      </c>
      <c r="BQ96" s="8">
        <v>3103.28</v>
      </c>
      <c r="BR96" s="8">
        <v>0</v>
      </c>
      <c r="BS96" s="8">
        <v>933.72</v>
      </c>
      <c r="BT96" s="8">
        <v>13634.724</v>
      </c>
      <c r="BU96" s="8">
        <v>9416.8410000000003</v>
      </c>
      <c r="BV96" s="8">
        <v>-2754.3180000000002</v>
      </c>
      <c r="BW96" s="8">
        <v>6662.5230000000001</v>
      </c>
      <c r="BX96" s="8">
        <v>426.72</v>
      </c>
      <c r="BY96" s="8">
        <v>121.736</v>
      </c>
      <c r="BZ96" s="8">
        <v>88.953999999999994</v>
      </c>
      <c r="CA96" s="8">
        <v>0</v>
      </c>
      <c r="CB96" s="8">
        <v>20.721</v>
      </c>
      <c r="CC96" s="8">
        <v>573.08000000000004</v>
      </c>
      <c r="CD96" s="8">
        <v>21542.68</v>
      </c>
      <c r="CE96" s="8"/>
      <c r="CF96" s="8">
        <v>1597.912</v>
      </c>
      <c r="CG96" s="8">
        <v>791.61599999999999</v>
      </c>
      <c r="CH96" s="8">
        <v>0</v>
      </c>
      <c r="CI96" s="8">
        <v>927.28200000000004</v>
      </c>
      <c r="CJ96" s="8">
        <v>0</v>
      </c>
      <c r="CK96" s="8">
        <v>206.685</v>
      </c>
      <c r="CL96" s="8">
        <v>2097.723</v>
      </c>
      <c r="CM96" s="8">
        <v>5759.8969999999999</v>
      </c>
      <c r="CN96" s="8">
        <v>59.808999999999997</v>
      </c>
      <c r="CO96" s="8">
        <v>0</v>
      </c>
      <c r="CP96" s="8">
        <v>0</v>
      </c>
      <c r="CQ96" s="8">
        <v>131.602</v>
      </c>
      <c r="CR96" s="8">
        <v>0</v>
      </c>
      <c r="CS96" s="8">
        <v>6135.2839999999997</v>
      </c>
      <c r="CT96" s="8">
        <v>12922.199000000001</v>
      </c>
      <c r="CU96" s="8">
        <v>57.442999999999998</v>
      </c>
      <c r="CV96" s="8">
        <v>8086.6769999999997</v>
      </c>
      <c r="CW96" s="8">
        <v>0</v>
      </c>
      <c r="CX96" s="8">
        <v>-5743.9459999999999</v>
      </c>
      <c r="CY96" s="8">
        <v>15322.373</v>
      </c>
      <c r="CZ96" s="8">
        <v>85.022999999999996</v>
      </c>
      <c r="DA96" s="8">
        <v>15407.396000000001</v>
      </c>
      <c r="DB96" s="8">
        <v>21542.68</v>
      </c>
      <c r="DC96" s="8"/>
      <c r="DD96" s="8">
        <v>7491.6220800000001</v>
      </c>
      <c r="DE96" s="8">
        <v>7491.6220800000001</v>
      </c>
      <c r="DF96" s="8">
        <v>2.0452699999999999</v>
      </c>
      <c r="DG96" s="8">
        <v>987.09100000000001</v>
      </c>
      <c r="DH96" s="8">
        <v>-4706.2190000000001</v>
      </c>
      <c r="DI96" s="8">
        <v>0</v>
      </c>
      <c r="DJ96" s="8">
        <v>448.20800000000003</v>
      </c>
      <c r="DK96" s="8">
        <v>85.022999999999996</v>
      </c>
      <c r="DL96" s="8">
        <v>109.97799999999999</v>
      </c>
      <c r="DM96" s="8">
        <v>671.86099999999999</v>
      </c>
      <c r="DN96" s="8">
        <v>389.036</v>
      </c>
      <c r="DO96" s="8">
        <v>1839.884</v>
      </c>
      <c r="DP96" s="8">
        <v>0</v>
      </c>
      <c r="DQ96" s="8">
        <v>3120.0459999999998</v>
      </c>
      <c r="DR96" s="8">
        <v>4891.63</v>
      </c>
      <c r="DS96" s="8">
        <v>1405.165</v>
      </c>
      <c r="DT96" s="8">
        <v>11206</v>
      </c>
      <c r="DU96" s="8">
        <v>0</v>
      </c>
      <c r="DV96" s="8"/>
      <c r="DW96" s="8">
        <v>2770.5219999999999</v>
      </c>
      <c r="DX96" s="8">
        <v>612.85599999999999</v>
      </c>
      <c r="DY96" s="8">
        <v>9.8469999999999995</v>
      </c>
      <c r="DZ96" s="8">
        <v>622.70299999999997</v>
      </c>
      <c r="EA96" s="8">
        <v>0</v>
      </c>
      <c r="EB96" s="8">
        <v>19.946999999999999</v>
      </c>
      <c r="EC96" s="8">
        <v>-0.16900000000000001</v>
      </c>
      <c r="ED96" s="8">
        <v>0</v>
      </c>
      <c r="EE96" s="8">
        <v>-10.276999999999999</v>
      </c>
      <c r="EF96" s="8">
        <v>2.62</v>
      </c>
      <c r="EG96" s="8">
        <v>58.680999999999997</v>
      </c>
      <c r="EH96" s="8">
        <v>-197.12700000000001</v>
      </c>
      <c r="EI96" s="8">
        <v>-774.399</v>
      </c>
      <c r="EJ96" s="8">
        <v>246.32300000000001</v>
      </c>
      <c r="EK96" s="8">
        <v>420.82900000000001</v>
      </c>
      <c r="EL96" s="8">
        <v>3288.1439999999998</v>
      </c>
      <c r="EM96" s="8">
        <v>-1177.248</v>
      </c>
      <c r="EN96" s="8">
        <v>13.601000000000001</v>
      </c>
      <c r="EO96" s="8">
        <v>-379.85300000000001</v>
      </c>
      <c r="EP96" s="8">
        <v>0</v>
      </c>
      <c r="EQ96" s="8">
        <v>-35.295000000000002</v>
      </c>
      <c r="ER96" s="8">
        <v>-1721.422</v>
      </c>
      <c r="ES96" s="8">
        <v>0</v>
      </c>
      <c r="ET96" s="8">
        <v>12.909000000000001</v>
      </c>
      <c r="EU96" s="8">
        <v>-3287.308</v>
      </c>
      <c r="EV96" s="8">
        <v>320.36900000000003</v>
      </c>
      <c r="EW96" s="8">
        <v>1524.0450000000001</v>
      </c>
      <c r="EX96" s="8">
        <v>1844.414</v>
      </c>
      <c r="EY96" s="8">
        <v>-96.55</v>
      </c>
      <c r="EZ96" s="8">
        <v>-1717.183</v>
      </c>
      <c r="FA96" s="8">
        <v>-1813.7329999999999</v>
      </c>
      <c r="FB96" s="8">
        <v>2357.13</v>
      </c>
      <c r="FC96" s="8">
        <v>0</v>
      </c>
      <c r="FD96" s="8">
        <v>-726.48199999999997</v>
      </c>
      <c r="FE96" s="8">
        <v>0</v>
      </c>
      <c r="FF96" s="8">
        <v>-726.48199999999997</v>
      </c>
      <c r="FG96" s="8">
        <v>0</v>
      </c>
      <c r="FH96" s="8">
        <v>-29.917000000000002</v>
      </c>
      <c r="FI96" s="8">
        <v>1631.412</v>
      </c>
      <c r="FJ96" s="8">
        <v>296.42700000000002</v>
      </c>
      <c r="FK96" s="8">
        <v>1928.675</v>
      </c>
      <c r="FL96" s="8"/>
      <c r="FM96" s="8">
        <v>28.143000000000001</v>
      </c>
      <c r="FN96" s="8">
        <v>575.07299999999998</v>
      </c>
      <c r="FO96" s="8">
        <v>579.94213000000002</v>
      </c>
      <c r="FP96" s="8">
        <v>596.5865</v>
      </c>
      <c r="FQ96" s="8">
        <v>1103.258</v>
      </c>
      <c r="FR96" s="8">
        <v>30.681000000000001</v>
      </c>
      <c r="FS96" s="8" t="s">
        <v>4128</v>
      </c>
      <c r="FT96" s="9">
        <v>43100</v>
      </c>
      <c r="FU96" s="8">
        <v>12</v>
      </c>
      <c r="FV96" s="8">
        <v>98514.830390000003</v>
      </c>
      <c r="FW96" s="8">
        <v>0.79339000000000004</v>
      </c>
      <c r="FX96" s="8">
        <v>1.0301499999999999</v>
      </c>
      <c r="FY96" s="8">
        <v>0.39445999999999998</v>
      </c>
      <c r="FZ96" s="8">
        <v>0.20735000000000001</v>
      </c>
      <c r="GA96" s="33">
        <f t="shared" si="16"/>
        <v>2017</v>
      </c>
      <c r="GB96" s="10">
        <f t="shared" si="17"/>
        <v>12</v>
      </c>
      <c r="GC96" s="10">
        <v>1.1140300000000001</v>
      </c>
      <c r="GD96" s="10">
        <v>1.0734699999999999</v>
      </c>
    </row>
    <row r="97" spans="1:186">
      <c r="A97" s="8" t="str">
        <f t="shared" si="20"/>
        <v>CSPC Pharma</v>
      </c>
      <c r="B97" s="8" t="str">
        <f t="shared" si="21"/>
        <v>SEHK:1093</v>
      </c>
      <c r="C97" s="8" t="str">
        <f>CONCATENATE("FY",RIGHT(Assumptions!D$9,4)-1)</f>
        <v>FY2018</v>
      </c>
      <c r="D97" s="10">
        <f t="shared" si="15"/>
        <v>2018</v>
      </c>
      <c r="E97" s="8">
        <v>17716.54</v>
      </c>
      <c r="F97" s="8">
        <v>0</v>
      </c>
      <c r="G97" s="8">
        <v>17716.54</v>
      </c>
      <c r="H97" s="8">
        <v>5979.1869999999999</v>
      </c>
      <c r="I97" s="8">
        <v>11737.352999999999</v>
      </c>
      <c r="J97" s="8">
        <v>6841.1019999999999</v>
      </c>
      <c r="K97" s="8">
        <v>0</v>
      </c>
      <c r="L97" s="8">
        <v>1342.1010000000001</v>
      </c>
      <c r="M97" s="8">
        <v>0</v>
      </c>
      <c r="N97" s="8">
        <v>0</v>
      </c>
      <c r="O97" s="8">
        <v>-30.463000000000001</v>
      </c>
      <c r="P97" s="8">
        <v>8152.74</v>
      </c>
      <c r="Q97" s="8">
        <v>3584.6129999999998</v>
      </c>
      <c r="R97" s="8">
        <v>-74.337000000000003</v>
      </c>
      <c r="S97" s="8">
        <v>53.07</v>
      </c>
      <c r="T97" s="8">
        <v>-21.266999999999999</v>
      </c>
      <c r="U97" s="8">
        <v>43.554000000000002</v>
      </c>
      <c r="V97" s="8">
        <v>59.752000000000002</v>
      </c>
      <c r="W97" s="8">
        <v>0</v>
      </c>
      <c r="X97" s="8">
        <v>3666.652</v>
      </c>
      <c r="Y97" s="8">
        <v>0</v>
      </c>
      <c r="Z97" s="8">
        <v>112.44</v>
      </c>
      <c r="AA97" s="8">
        <v>-16.02</v>
      </c>
      <c r="AB97" s="8">
        <v>0</v>
      </c>
      <c r="AC97" s="8">
        <v>29.106999999999999</v>
      </c>
      <c r="AD97" s="8">
        <v>3792.1790000000001</v>
      </c>
      <c r="AE97" s="8">
        <v>733.76</v>
      </c>
      <c r="AF97" s="8">
        <v>3058.4189999999999</v>
      </c>
      <c r="AG97" s="8">
        <v>0</v>
      </c>
      <c r="AH97" s="8">
        <v>0</v>
      </c>
      <c r="AI97" s="8">
        <v>3058.4189999999999</v>
      </c>
      <c r="AJ97" s="8">
        <v>22.382999999999999</v>
      </c>
      <c r="AK97" s="8">
        <v>3080.8020000000001</v>
      </c>
      <c r="AL97" s="8">
        <v>0</v>
      </c>
      <c r="AM97" s="8"/>
      <c r="AN97" s="8">
        <v>0.41128999999999999</v>
      </c>
      <c r="AO97" s="8">
        <v>0.41128999999999999</v>
      </c>
      <c r="AP97" s="8">
        <v>7490.4996000000001</v>
      </c>
      <c r="AQ97" s="8">
        <v>0.41128999999999999</v>
      </c>
      <c r="AR97" s="8">
        <v>0.41128999999999999</v>
      </c>
      <c r="AS97" s="8">
        <v>7490.4996000000001</v>
      </c>
      <c r="AT97" s="8">
        <v>0.12920000000000001</v>
      </c>
      <c r="AU97" s="1">
        <v>0.25411402615292999</v>
      </c>
      <c r="AV97" s="8"/>
      <c r="AW97" s="8">
        <v>4192.0240000000003</v>
      </c>
      <c r="AX97" s="8">
        <v>3598.018</v>
      </c>
      <c r="AY97" s="8">
        <v>3584.6129999999998</v>
      </c>
      <c r="AZ97" s="1">
        <v>0.193492</v>
      </c>
      <c r="BA97" s="9">
        <v>43465</v>
      </c>
      <c r="BB97" s="8"/>
      <c r="BC97" s="8">
        <v>0</v>
      </c>
      <c r="BD97" s="8">
        <v>6184.5050000000001</v>
      </c>
      <c r="BE97" s="8">
        <v>656.59699999999998</v>
      </c>
      <c r="BF97" s="8">
        <v>1348.838</v>
      </c>
      <c r="BG97" s="8">
        <v>0</v>
      </c>
      <c r="BH97" s="8">
        <v>62.392189999999999</v>
      </c>
      <c r="BI97" s="8">
        <v>-11.723190000000001</v>
      </c>
      <c r="BJ97" s="8"/>
      <c r="BK97" s="8"/>
      <c r="BL97" s="8">
        <v>4335.6130000000003</v>
      </c>
      <c r="BM97" s="8">
        <v>0.443</v>
      </c>
      <c r="BN97" s="8">
        <v>5248.5219999999999</v>
      </c>
      <c r="BO97" s="8">
        <v>3424.732</v>
      </c>
      <c r="BP97" s="8">
        <v>3887.3380000000002</v>
      </c>
      <c r="BQ97" s="8">
        <v>3188.3850000000002</v>
      </c>
      <c r="BR97" s="8">
        <v>0</v>
      </c>
      <c r="BS97" s="8">
        <v>1434.779</v>
      </c>
      <c r="BT97" s="8">
        <v>13803.487999999999</v>
      </c>
      <c r="BU97" s="8">
        <v>9495.9410000000007</v>
      </c>
      <c r="BV97" s="8">
        <v>-2803.721</v>
      </c>
      <c r="BW97" s="8">
        <v>6692.22</v>
      </c>
      <c r="BX97" s="8">
        <v>798.54200000000003</v>
      </c>
      <c r="BY97" s="8">
        <v>140.75200000000001</v>
      </c>
      <c r="BZ97" s="8">
        <v>799.96400000000006</v>
      </c>
      <c r="CA97" s="8">
        <v>0</v>
      </c>
      <c r="CB97" s="8">
        <v>18.946000000000002</v>
      </c>
      <c r="CC97" s="8">
        <v>955.90300000000002</v>
      </c>
      <c r="CD97" s="8">
        <v>23216.837</v>
      </c>
      <c r="CE97" s="8"/>
      <c r="CF97" s="8">
        <v>3273.826</v>
      </c>
      <c r="CG97" s="8">
        <v>1396.6320000000001</v>
      </c>
      <c r="CH97" s="8">
        <v>28.425000000000001</v>
      </c>
      <c r="CI97" s="8">
        <v>70.588999999999999</v>
      </c>
      <c r="CJ97" s="8">
        <v>0</v>
      </c>
      <c r="CK97" s="8">
        <v>241.465</v>
      </c>
      <c r="CL97" s="8">
        <v>1358.0340000000001</v>
      </c>
      <c r="CM97" s="8">
        <v>7247.0169999999998</v>
      </c>
      <c r="CN97" s="8">
        <v>0</v>
      </c>
      <c r="CO97" s="8">
        <v>0</v>
      </c>
      <c r="CP97" s="8">
        <v>0</v>
      </c>
      <c r="CQ97" s="8">
        <v>237.917</v>
      </c>
      <c r="CR97" s="8">
        <v>19.899000000000001</v>
      </c>
      <c r="CS97" s="8">
        <v>7687.2370000000001</v>
      </c>
      <c r="CT97" s="8">
        <v>10899.412</v>
      </c>
      <c r="CU97" s="8">
        <v>46.793999999999997</v>
      </c>
      <c r="CV97" s="8">
        <v>8744.9369999999999</v>
      </c>
      <c r="CW97" s="8">
        <v>0</v>
      </c>
      <c r="CX97" s="8">
        <v>-4638.8829999999998</v>
      </c>
      <c r="CY97" s="8">
        <v>15052.26</v>
      </c>
      <c r="CZ97" s="8">
        <v>477.34</v>
      </c>
      <c r="DA97" s="8">
        <v>15529.6</v>
      </c>
      <c r="DB97" s="8">
        <v>23216.837</v>
      </c>
      <c r="DC97" s="8"/>
      <c r="DD97" s="8">
        <v>7483.6060799999996</v>
      </c>
      <c r="DE97" s="8">
        <v>7483.6060799999996</v>
      </c>
      <c r="DF97" s="8">
        <v>2.0113599999999998</v>
      </c>
      <c r="DG97" s="8">
        <v>99.013999999999996</v>
      </c>
      <c r="DH97" s="8">
        <v>-5149.5079999999998</v>
      </c>
      <c r="DI97" s="8">
        <v>0</v>
      </c>
      <c r="DJ97" s="8">
        <v>405.35199999999998</v>
      </c>
      <c r="DK97" s="8">
        <v>477.34</v>
      </c>
      <c r="DL97" s="8">
        <v>126.279</v>
      </c>
      <c r="DM97" s="8">
        <v>686.19100000000003</v>
      </c>
      <c r="DN97" s="8">
        <v>359.07299999999998</v>
      </c>
      <c r="DO97" s="8">
        <v>2000.0540000000001</v>
      </c>
      <c r="DP97" s="8">
        <v>0</v>
      </c>
      <c r="DQ97" s="8">
        <v>3004.3539999999998</v>
      </c>
      <c r="DR97" s="8">
        <v>4711.0249999999996</v>
      </c>
      <c r="DS97" s="8">
        <v>1780.5619999999999</v>
      </c>
      <c r="DT97" s="8">
        <v>14471</v>
      </c>
      <c r="DU97" s="8">
        <v>0</v>
      </c>
      <c r="DV97" s="8"/>
      <c r="DW97" s="8">
        <v>3080.8020000000001</v>
      </c>
      <c r="DX97" s="8">
        <v>594.00599999999997</v>
      </c>
      <c r="DY97" s="8">
        <v>13.404999999999999</v>
      </c>
      <c r="DZ97" s="8">
        <v>607.41099999999994</v>
      </c>
      <c r="EA97" s="8">
        <v>0</v>
      </c>
      <c r="EB97" s="8">
        <v>16.02</v>
      </c>
      <c r="EC97" s="8">
        <v>0.16900000000000001</v>
      </c>
      <c r="ED97" s="8">
        <v>0</v>
      </c>
      <c r="EE97" s="8">
        <v>-43.554000000000002</v>
      </c>
      <c r="EF97" s="8">
        <v>0.78300000000000003</v>
      </c>
      <c r="EG97" s="8">
        <v>-119.31399999999999</v>
      </c>
      <c r="EH97" s="8">
        <v>-519.66200000000003</v>
      </c>
      <c r="EI97" s="8">
        <v>-614.03099999999995</v>
      </c>
      <c r="EJ97" s="8">
        <v>369.66800000000001</v>
      </c>
      <c r="EK97" s="8">
        <v>770.40499999999997</v>
      </c>
      <c r="EL97" s="8">
        <v>3795.2930000000001</v>
      </c>
      <c r="EM97" s="8">
        <v>-1666.3309999999999</v>
      </c>
      <c r="EN97" s="8">
        <v>15.436999999999999</v>
      </c>
      <c r="EO97" s="8">
        <v>-143.78399999999999</v>
      </c>
      <c r="EP97" s="8">
        <v>0</v>
      </c>
      <c r="EQ97" s="8">
        <v>-206.92599999999999</v>
      </c>
      <c r="ER97" s="8">
        <v>-1436.2159999999999</v>
      </c>
      <c r="ES97" s="8">
        <v>0</v>
      </c>
      <c r="ET97" s="8">
        <v>-190.05099999999999</v>
      </c>
      <c r="EU97" s="8">
        <v>-3627.8710000000001</v>
      </c>
      <c r="EV97" s="8">
        <v>1513.634</v>
      </c>
      <c r="EW97" s="8">
        <v>19.11</v>
      </c>
      <c r="EX97" s="8">
        <v>1532.7439999999999</v>
      </c>
      <c r="EY97" s="8">
        <v>-16.923999999999999</v>
      </c>
      <c r="EZ97" s="8">
        <v>-801.70799999999997</v>
      </c>
      <c r="FA97" s="8">
        <v>-818.63199999999995</v>
      </c>
      <c r="FB97" s="8">
        <v>0</v>
      </c>
      <c r="FC97" s="8">
        <v>-83.433000000000007</v>
      </c>
      <c r="FD97" s="8">
        <v>-782.875</v>
      </c>
      <c r="FE97" s="8">
        <v>0</v>
      </c>
      <c r="FF97" s="8">
        <v>-782.875</v>
      </c>
      <c r="FG97" s="8">
        <v>0</v>
      </c>
      <c r="FH97" s="8">
        <v>0.80900000000000005</v>
      </c>
      <c r="FI97" s="8">
        <v>-151.387</v>
      </c>
      <c r="FJ97" s="8">
        <v>3.0139999999999998</v>
      </c>
      <c r="FK97" s="8">
        <v>19.048999999999999</v>
      </c>
      <c r="FL97" s="8"/>
      <c r="FM97" s="8">
        <v>74.337000000000003</v>
      </c>
      <c r="FN97" s="8">
        <v>636.07399999999996</v>
      </c>
      <c r="FO97" s="8">
        <v>2273.7874999999999</v>
      </c>
      <c r="FP97" s="8">
        <v>2320.2481200000002</v>
      </c>
      <c r="FQ97" s="8">
        <v>-1323.2739999999999</v>
      </c>
      <c r="FR97" s="8">
        <v>714.11199999999997</v>
      </c>
      <c r="FS97" s="8" t="s">
        <v>4129</v>
      </c>
      <c r="FT97" s="9">
        <v>43465</v>
      </c>
      <c r="FU97" s="8">
        <v>12</v>
      </c>
      <c r="FV97" s="8">
        <v>70470.618960000007</v>
      </c>
      <c r="FW97" s="8">
        <v>0.92881999999999998</v>
      </c>
      <c r="FX97" s="8">
        <v>0.74963000000000002</v>
      </c>
      <c r="FY97" s="8">
        <v>1.23133</v>
      </c>
      <c r="FZ97" s="8">
        <v>1.3716600000000001</v>
      </c>
      <c r="GA97" s="33">
        <f t="shared" si="16"/>
        <v>2018</v>
      </c>
      <c r="GB97" s="10">
        <f t="shared" si="17"/>
        <v>12</v>
      </c>
      <c r="GC97" s="10">
        <v>0.88302000000000003</v>
      </c>
      <c r="GD97" s="10">
        <v>0.77827000000000002</v>
      </c>
    </row>
    <row r="98" spans="1:186">
      <c r="A98" s="8" t="str">
        <f t="shared" si="20"/>
        <v>CSPC Pharma</v>
      </c>
      <c r="B98" s="8" t="str">
        <f t="shared" si="21"/>
        <v>SEHK:1093</v>
      </c>
      <c r="C98" s="8" t="str">
        <f>CONCATENATE("FY",RIGHT(Assumptions!D$9,4))</f>
        <v>FY2019</v>
      </c>
      <c r="D98" s="10">
        <f t="shared" si="15"/>
        <v>2019</v>
      </c>
      <c r="E98" s="8">
        <v>22103.191999999999</v>
      </c>
      <c r="F98" s="8">
        <v>0</v>
      </c>
      <c r="G98" s="8">
        <v>22103.191999999999</v>
      </c>
      <c r="H98" s="8">
        <v>6192.2110000000002</v>
      </c>
      <c r="I98" s="8">
        <v>15910.981</v>
      </c>
      <c r="J98" s="8">
        <v>9460.5920000000006</v>
      </c>
      <c r="K98" s="8">
        <v>0</v>
      </c>
      <c r="L98" s="8">
        <v>2000.4259999999999</v>
      </c>
      <c r="M98" s="8">
        <v>0</v>
      </c>
      <c r="N98" s="8">
        <v>0</v>
      </c>
      <c r="O98" s="8">
        <v>8.08</v>
      </c>
      <c r="P98" s="8">
        <v>11469.098</v>
      </c>
      <c r="Q98" s="8">
        <v>4441.8829999999998</v>
      </c>
      <c r="R98" s="8">
        <v>-32.426000000000002</v>
      </c>
      <c r="S98" s="8">
        <v>64.739999999999995</v>
      </c>
      <c r="T98" s="8">
        <v>32.314</v>
      </c>
      <c r="U98" s="8">
        <v>58.406999999999996</v>
      </c>
      <c r="V98" s="8">
        <v>18.562999999999999</v>
      </c>
      <c r="W98" s="8">
        <v>0</v>
      </c>
      <c r="X98" s="8">
        <v>4551.1670000000004</v>
      </c>
      <c r="Y98" s="8">
        <v>0</v>
      </c>
      <c r="Z98" s="8">
        <v>67.135999999999996</v>
      </c>
      <c r="AA98" s="8">
        <v>-15.161</v>
      </c>
      <c r="AB98" s="8">
        <v>0</v>
      </c>
      <c r="AC98" s="8">
        <v>23.02</v>
      </c>
      <c r="AD98" s="8">
        <v>4626.1620000000003</v>
      </c>
      <c r="AE98" s="8">
        <v>892.81</v>
      </c>
      <c r="AF98" s="8">
        <v>3733.3519999999999</v>
      </c>
      <c r="AG98" s="8">
        <v>0</v>
      </c>
      <c r="AH98" s="8">
        <v>0</v>
      </c>
      <c r="AI98" s="8">
        <v>3733.3519999999999</v>
      </c>
      <c r="AJ98" s="8">
        <v>-19.245999999999999</v>
      </c>
      <c r="AK98" s="8">
        <v>3714.1060000000002</v>
      </c>
      <c r="AL98" s="8">
        <v>0</v>
      </c>
      <c r="AM98" s="8"/>
      <c r="AN98" s="8">
        <v>0.49708000000000002</v>
      </c>
      <c r="AO98" s="8">
        <v>0.49708000000000002</v>
      </c>
      <c r="AP98" s="8">
        <v>7471.8540000000003</v>
      </c>
      <c r="AQ98" s="8">
        <v>0.497</v>
      </c>
      <c r="AR98" s="8">
        <v>0.497</v>
      </c>
      <c r="AS98" s="8">
        <v>7472.9543999999996</v>
      </c>
      <c r="AT98" s="8">
        <v>0.14899999999999999</v>
      </c>
      <c r="AU98" s="1">
        <v>0.259923922472864</v>
      </c>
      <c r="AV98" s="8"/>
      <c r="AW98" s="8">
        <v>5042.8069999999998</v>
      </c>
      <c r="AX98" s="8">
        <v>4454.915</v>
      </c>
      <c r="AY98" s="8">
        <v>4441.8829999999998</v>
      </c>
      <c r="AZ98" s="1">
        <v>0.192991</v>
      </c>
      <c r="BA98" s="9">
        <v>43830</v>
      </c>
      <c r="BB98" s="8"/>
      <c r="BC98" s="8">
        <v>0</v>
      </c>
      <c r="BD98" s="8">
        <v>8712.0830000000005</v>
      </c>
      <c r="BE98" s="8">
        <v>748.50900000000001</v>
      </c>
      <c r="BF98" s="8">
        <v>2005.348</v>
      </c>
      <c r="BG98" s="8">
        <v>0</v>
      </c>
      <c r="BH98" s="8">
        <v>0</v>
      </c>
      <c r="BI98" s="8">
        <v>0</v>
      </c>
      <c r="BJ98" s="8"/>
      <c r="BK98" s="8"/>
      <c r="BL98" s="8">
        <v>4118.2359999999999</v>
      </c>
      <c r="BM98" s="8">
        <v>567.78800000000001</v>
      </c>
      <c r="BN98" s="8">
        <v>6329.183</v>
      </c>
      <c r="BO98" s="8">
        <v>4392.1099999999997</v>
      </c>
      <c r="BP98" s="8">
        <v>4450.7380000000003</v>
      </c>
      <c r="BQ98" s="8">
        <v>2535.7429999999999</v>
      </c>
      <c r="BR98" s="8">
        <v>0</v>
      </c>
      <c r="BS98" s="8">
        <v>381.29300000000001</v>
      </c>
      <c r="BT98" s="8">
        <v>13696.957</v>
      </c>
      <c r="BU98" s="8">
        <v>12572.483</v>
      </c>
      <c r="BV98" s="8">
        <v>-3290.105</v>
      </c>
      <c r="BW98" s="8">
        <v>9282.3780000000006</v>
      </c>
      <c r="BX98" s="8">
        <v>1485.7059999999999</v>
      </c>
      <c r="BY98" s="8">
        <v>188.964</v>
      </c>
      <c r="BZ98" s="8">
        <v>1127.58</v>
      </c>
      <c r="CA98" s="8">
        <v>150.43199999999999</v>
      </c>
      <c r="CB98" s="8">
        <v>34.843000000000004</v>
      </c>
      <c r="CC98" s="8">
        <v>343.38</v>
      </c>
      <c r="CD98" s="8">
        <v>26318.322</v>
      </c>
      <c r="CE98" s="8"/>
      <c r="CF98" s="8">
        <v>1531.6980000000001</v>
      </c>
      <c r="CG98" s="8">
        <v>1883.4670000000001</v>
      </c>
      <c r="CH98" s="8">
        <v>33.853999999999999</v>
      </c>
      <c r="CI98" s="8">
        <v>0</v>
      </c>
      <c r="CJ98" s="8">
        <v>74.234999999999999</v>
      </c>
      <c r="CK98" s="8">
        <v>258.82299999999998</v>
      </c>
      <c r="CL98" s="8">
        <v>1745.8340000000001</v>
      </c>
      <c r="CM98" s="8">
        <v>6236.7740000000003</v>
      </c>
      <c r="CN98" s="8">
        <v>0</v>
      </c>
      <c r="CO98" s="8">
        <v>90.3</v>
      </c>
      <c r="CP98" s="8">
        <v>0</v>
      </c>
      <c r="CQ98" s="8">
        <v>304.42700000000002</v>
      </c>
      <c r="CR98" s="8">
        <v>13.923</v>
      </c>
      <c r="CS98" s="8">
        <v>6800.1570000000002</v>
      </c>
      <c r="CT98" s="8">
        <v>10899.412</v>
      </c>
      <c r="CU98" s="8">
        <v>46.793999999999997</v>
      </c>
      <c r="CV98" s="8">
        <v>11494.174000000001</v>
      </c>
      <c r="CW98" s="8">
        <v>-100.706</v>
      </c>
      <c r="CX98" s="8">
        <v>-3877.951</v>
      </c>
      <c r="CY98" s="8">
        <v>18461.723000000002</v>
      </c>
      <c r="CZ98" s="8">
        <v>1056.442</v>
      </c>
      <c r="DA98" s="8">
        <v>19518.165000000001</v>
      </c>
      <c r="DB98" s="8">
        <v>26318.322</v>
      </c>
      <c r="DC98" s="8"/>
      <c r="DD98" s="8">
        <v>7471.6060799999996</v>
      </c>
      <c r="DE98" s="8">
        <v>7471.6060799999996</v>
      </c>
      <c r="DF98" s="8">
        <v>2.47092</v>
      </c>
      <c r="DG98" s="8">
        <v>198.38900000000001</v>
      </c>
      <c r="DH98" s="8">
        <v>-6130.7939999999999</v>
      </c>
      <c r="DI98" s="8">
        <v>0</v>
      </c>
      <c r="DJ98" s="8">
        <v>0</v>
      </c>
      <c r="DK98" s="8">
        <v>1056.442</v>
      </c>
      <c r="DL98" s="8">
        <v>407.774</v>
      </c>
      <c r="DM98" s="8">
        <v>458.75599999999997</v>
      </c>
      <c r="DN98" s="8">
        <v>362.76900000000001</v>
      </c>
      <c r="DO98" s="8">
        <v>1714.2180000000001</v>
      </c>
      <c r="DP98" s="8">
        <v>0</v>
      </c>
      <c r="DQ98" s="8">
        <v>3676.2089999999998</v>
      </c>
      <c r="DR98" s="8">
        <v>6168.3140000000003</v>
      </c>
      <c r="DS98" s="8">
        <v>1904.758</v>
      </c>
      <c r="DT98" s="8">
        <v>17300</v>
      </c>
      <c r="DU98" s="8">
        <v>0</v>
      </c>
      <c r="DV98" s="8"/>
      <c r="DW98" s="8">
        <v>3714.1060000000002</v>
      </c>
      <c r="DX98" s="8">
        <v>673.64099999999996</v>
      </c>
      <c r="DY98" s="8">
        <v>13.032</v>
      </c>
      <c r="DZ98" s="8">
        <v>686.673</v>
      </c>
      <c r="EA98" s="8">
        <v>0</v>
      </c>
      <c r="EB98" s="8">
        <v>11.061999999999999</v>
      </c>
      <c r="EC98" s="8">
        <v>17.141999999999999</v>
      </c>
      <c r="ED98" s="8">
        <v>0</v>
      </c>
      <c r="EE98" s="8">
        <v>-58.406999999999996</v>
      </c>
      <c r="EF98" s="8">
        <v>2.625</v>
      </c>
      <c r="EG98" s="8">
        <v>-116.133</v>
      </c>
      <c r="EH98" s="8">
        <v>-273.48200000000003</v>
      </c>
      <c r="EI98" s="8">
        <v>509.315</v>
      </c>
      <c r="EJ98" s="8">
        <v>-511.86599999999999</v>
      </c>
      <c r="EK98" s="8">
        <v>-147.67099999999999</v>
      </c>
      <c r="EL98" s="8">
        <v>3783.9</v>
      </c>
      <c r="EM98" s="8">
        <v>-1882.8910000000001</v>
      </c>
      <c r="EN98" s="8">
        <v>8.1280000000000001</v>
      </c>
      <c r="EO98" s="8">
        <v>-520.58399999999995</v>
      </c>
      <c r="EP98" s="8">
        <v>10.275</v>
      </c>
      <c r="EQ98" s="8">
        <v>-65.981999999999999</v>
      </c>
      <c r="ER98" s="8">
        <v>261.06299999999999</v>
      </c>
      <c r="ES98" s="8">
        <v>0</v>
      </c>
      <c r="ET98" s="8">
        <v>-267.202</v>
      </c>
      <c r="EU98" s="8">
        <v>-2457.1930000000002</v>
      </c>
      <c r="EV98" s="8">
        <v>0</v>
      </c>
      <c r="EW98" s="8">
        <v>23</v>
      </c>
      <c r="EX98" s="8">
        <v>23</v>
      </c>
      <c r="EY98" s="8">
        <v>-1522.154</v>
      </c>
      <c r="EZ98" s="8">
        <v>-135.15299999999999</v>
      </c>
      <c r="FA98" s="8">
        <v>-1657.307</v>
      </c>
      <c r="FB98" s="8">
        <v>0</v>
      </c>
      <c r="FC98" s="8">
        <v>-100.706</v>
      </c>
      <c r="FD98" s="8">
        <v>-965.38499999999999</v>
      </c>
      <c r="FE98" s="8">
        <v>0</v>
      </c>
      <c r="FF98" s="8">
        <v>-965.38499999999999</v>
      </c>
      <c r="FG98" s="8">
        <v>0</v>
      </c>
      <c r="FH98" s="8">
        <v>1154.8589999999999</v>
      </c>
      <c r="FI98" s="8">
        <v>-1545.539</v>
      </c>
      <c r="FJ98" s="8">
        <v>1.4550000000000001</v>
      </c>
      <c r="FK98" s="8">
        <v>-217.37700000000001</v>
      </c>
      <c r="FL98" s="8"/>
      <c r="FM98" s="8">
        <v>32.426000000000002</v>
      </c>
      <c r="FN98" s="8">
        <v>866.82500000000005</v>
      </c>
      <c r="FO98" s="8">
        <v>1673.2276300000001</v>
      </c>
      <c r="FP98" s="8">
        <v>1693.49388</v>
      </c>
      <c r="FQ98" s="8">
        <v>-167.874</v>
      </c>
      <c r="FR98" s="8">
        <v>-1634.307</v>
      </c>
      <c r="FS98" s="8" t="s">
        <v>4129</v>
      </c>
      <c r="FT98" s="9">
        <v>43830</v>
      </c>
      <c r="FU98" s="8">
        <v>12</v>
      </c>
      <c r="FV98" s="8">
        <v>115871.16502</v>
      </c>
      <c r="FW98" s="8">
        <v>0.70487</v>
      </c>
      <c r="FX98" s="8">
        <v>0.97272999999999998</v>
      </c>
      <c r="FY98" s="8">
        <v>1.4063699999999999</v>
      </c>
      <c r="FZ98" s="8">
        <v>1.3595600000000001</v>
      </c>
      <c r="GA98" s="33">
        <f t="shared" si="16"/>
        <v>2019</v>
      </c>
      <c r="GB98" s="10">
        <f t="shared" si="17"/>
        <v>12</v>
      </c>
      <c r="GC98" s="10">
        <v>1.1807099999999999</v>
      </c>
      <c r="GD98" s="10">
        <v>1.0222599999999999</v>
      </c>
    </row>
    <row r="99" spans="1:186">
      <c r="A99" s="10" t="str">
        <f>Assumptions!C10</f>
        <v>Sinopharm Group</v>
      </c>
      <c r="B99" s="10" t="str">
        <f>Assumptions!B10</f>
        <v>SEHK:1099</v>
      </c>
      <c r="C99" s="8" t="str">
        <f>CONCATENATE("FY",RIGHT(Assumptions!D$10,4)-11)</f>
        <v>FY2008</v>
      </c>
      <c r="D99" s="10">
        <f t="shared" si="15"/>
        <v>2008</v>
      </c>
      <c r="E99" s="8">
        <v>38191.909</v>
      </c>
      <c r="F99" s="8">
        <v>0</v>
      </c>
      <c r="G99" s="8">
        <v>38191.909</v>
      </c>
      <c r="H99" s="8">
        <v>35152.762000000002</v>
      </c>
      <c r="I99" s="8">
        <v>3039.1469999999999</v>
      </c>
      <c r="J99" s="8">
        <v>1935.56</v>
      </c>
      <c r="K99" s="8">
        <v>0</v>
      </c>
      <c r="L99" s="8">
        <v>0</v>
      </c>
      <c r="M99" s="8">
        <v>0</v>
      </c>
      <c r="N99" s="8">
        <v>0</v>
      </c>
      <c r="O99" s="8">
        <v>-69.918999999999997</v>
      </c>
      <c r="P99" s="8">
        <v>1865.6410000000001</v>
      </c>
      <c r="Q99" s="8">
        <v>1173.5060000000001</v>
      </c>
      <c r="R99" s="8">
        <v>-240.637</v>
      </c>
      <c r="S99" s="8">
        <v>24.315999999999999</v>
      </c>
      <c r="T99" s="8">
        <v>-216.321</v>
      </c>
      <c r="U99" s="8">
        <v>54.186</v>
      </c>
      <c r="V99" s="8">
        <v>26.138999999999999</v>
      </c>
      <c r="W99" s="8">
        <v>-26.672000000000001</v>
      </c>
      <c r="X99" s="8">
        <v>1010.838</v>
      </c>
      <c r="Y99" s="8">
        <v>0</v>
      </c>
      <c r="Z99" s="8">
        <v>75.965000000000003</v>
      </c>
      <c r="AA99" s="8">
        <v>-7.4740000000000002</v>
      </c>
      <c r="AB99" s="8">
        <v>0</v>
      </c>
      <c r="AC99" s="8">
        <v>0</v>
      </c>
      <c r="AD99" s="8">
        <v>1079.329</v>
      </c>
      <c r="AE99" s="8">
        <v>259.286</v>
      </c>
      <c r="AF99" s="8">
        <v>820.04300000000001</v>
      </c>
      <c r="AG99" s="8">
        <v>0</v>
      </c>
      <c r="AH99" s="8">
        <v>0</v>
      </c>
      <c r="AI99" s="8">
        <v>820.04300000000001</v>
      </c>
      <c r="AJ99" s="8">
        <v>-232.43</v>
      </c>
      <c r="AK99" s="8">
        <v>587.61300000000006</v>
      </c>
      <c r="AL99" s="8">
        <v>0</v>
      </c>
      <c r="AM99" s="8"/>
      <c r="AN99" s="8">
        <v>0.35894999999999999</v>
      </c>
      <c r="AO99" s="8">
        <v>0.35894999999999999</v>
      </c>
      <c r="AP99" s="8">
        <v>1637.037</v>
      </c>
      <c r="AQ99" s="8">
        <v>0.35894999999999999</v>
      </c>
      <c r="AR99" s="8">
        <v>0.35894999999999999</v>
      </c>
      <c r="AS99" s="8">
        <v>1637.037</v>
      </c>
      <c r="AT99" s="8">
        <v>0</v>
      </c>
      <c r="AU99" s="1">
        <v>0.217396483740149</v>
      </c>
      <c r="AV99" s="8"/>
      <c r="AW99" s="8">
        <v>1347.4760000000001</v>
      </c>
      <c r="AX99" s="8">
        <v>1221.0999999999999</v>
      </c>
      <c r="AY99" s="8">
        <v>1173.5060000000001</v>
      </c>
      <c r="AZ99" s="1">
        <v>0.240228</v>
      </c>
      <c r="BA99" s="9">
        <v>39813</v>
      </c>
      <c r="BB99" s="8"/>
      <c r="BC99" s="8">
        <v>214.18799999999999</v>
      </c>
      <c r="BD99" s="8">
        <v>966.02</v>
      </c>
      <c r="BE99" s="8">
        <v>958.322</v>
      </c>
      <c r="BF99" s="8">
        <v>0</v>
      </c>
      <c r="BG99" s="8">
        <v>11.218</v>
      </c>
      <c r="BH99" s="8">
        <v>136.63291000000001</v>
      </c>
      <c r="BI99" s="8">
        <v>2.3210899999999999</v>
      </c>
      <c r="BJ99" s="8"/>
      <c r="BK99" s="8"/>
      <c r="BL99" s="8">
        <v>1712.1189999999999</v>
      </c>
      <c r="BM99" s="8">
        <v>44.368000000000002</v>
      </c>
      <c r="BN99" s="8">
        <v>1756.4870000000001</v>
      </c>
      <c r="BO99" s="8">
        <v>7913.5829999999996</v>
      </c>
      <c r="BP99" s="8">
        <v>8025.143</v>
      </c>
      <c r="BQ99" s="8">
        <v>3154.82</v>
      </c>
      <c r="BR99" s="8">
        <v>0</v>
      </c>
      <c r="BS99" s="8">
        <v>707.18100000000004</v>
      </c>
      <c r="BT99" s="8">
        <v>13663.812</v>
      </c>
      <c r="BU99" s="8">
        <v>1771.383</v>
      </c>
      <c r="BV99" s="8">
        <v>-508.36900000000003</v>
      </c>
      <c r="BW99" s="8">
        <v>1263.0139999999999</v>
      </c>
      <c r="BX99" s="8">
        <v>359.43900000000002</v>
      </c>
      <c r="BY99" s="8">
        <v>30.593</v>
      </c>
      <c r="BZ99" s="8">
        <v>589.495</v>
      </c>
      <c r="CA99" s="8">
        <v>0</v>
      </c>
      <c r="CB99" s="8">
        <v>143.035</v>
      </c>
      <c r="CC99" s="8">
        <v>75.947000000000003</v>
      </c>
      <c r="CD99" s="8">
        <v>16125.334999999999</v>
      </c>
      <c r="CE99" s="8"/>
      <c r="CF99" s="8">
        <v>9053.0740000000005</v>
      </c>
      <c r="CG99" s="8">
        <v>446.19</v>
      </c>
      <c r="CH99" s="8">
        <v>14.19</v>
      </c>
      <c r="CI99" s="8">
        <v>1504.17</v>
      </c>
      <c r="CJ99" s="8">
        <v>0</v>
      </c>
      <c r="CK99" s="8">
        <v>96.043999999999997</v>
      </c>
      <c r="CL99" s="8">
        <v>767.66600000000005</v>
      </c>
      <c r="CM99" s="8">
        <v>11881.334000000001</v>
      </c>
      <c r="CN99" s="8">
        <v>130</v>
      </c>
      <c r="CO99" s="8">
        <v>0</v>
      </c>
      <c r="CP99" s="8">
        <v>302.697</v>
      </c>
      <c r="CQ99" s="8">
        <v>68.040999999999997</v>
      </c>
      <c r="CR99" s="8">
        <v>329.86500000000001</v>
      </c>
      <c r="CS99" s="8">
        <v>12711.937</v>
      </c>
      <c r="CT99" s="8">
        <v>1637.037</v>
      </c>
      <c r="CU99" s="8">
        <v>256.089</v>
      </c>
      <c r="CV99" s="8">
        <v>375.16800000000001</v>
      </c>
      <c r="CW99" s="8">
        <v>0</v>
      </c>
      <c r="CX99" s="8">
        <v>-1.248</v>
      </c>
      <c r="CY99" s="8">
        <v>2267.0459999999998</v>
      </c>
      <c r="CZ99" s="8">
        <v>1146.3520000000001</v>
      </c>
      <c r="DA99" s="8">
        <v>3413.3980000000001</v>
      </c>
      <c r="DB99" s="8">
        <v>16125.334999999999</v>
      </c>
      <c r="DC99" s="8"/>
      <c r="DD99" s="8">
        <v>1637.037</v>
      </c>
      <c r="DE99" s="8">
        <v>1637.037</v>
      </c>
      <c r="DF99" s="8">
        <v>1.3848499999999999</v>
      </c>
      <c r="DG99" s="8">
        <v>1648.36</v>
      </c>
      <c r="DH99" s="8">
        <v>-108.127</v>
      </c>
      <c r="DI99" s="8">
        <v>307.19299999999998</v>
      </c>
      <c r="DJ99" s="8">
        <v>1111.6320000000001</v>
      </c>
      <c r="DK99" s="8">
        <v>1146.3520000000001</v>
      </c>
      <c r="DL99" s="8">
        <v>306.52800000000002</v>
      </c>
      <c r="DM99" s="8">
        <v>75.055999999999997</v>
      </c>
      <c r="DN99" s="8">
        <v>7.2999999999999995E-2</v>
      </c>
      <c r="DO99" s="8">
        <v>3100.7350000000001</v>
      </c>
      <c r="DP99" s="8">
        <v>0</v>
      </c>
      <c r="DQ99" s="8">
        <v>958.55399999999997</v>
      </c>
      <c r="DR99" s="8">
        <v>671.35199999999998</v>
      </c>
      <c r="DS99" s="8">
        <v>141.477</v>
      </c>
      <c r="DT99" s="8">
        <v>12259</v>
      </c>
      <c r="DU99" s="8">
        <v>0</v>
      </c>
      <c r="DV99" s="8"/>
      <c r="DW99" s="8">
        <v>587.61300000000006</v>
      </c>
      <c r="DX99" s="8">
        <v>126.376</v>
      </c>
      <c r="DY99" s="8">
        <v>47.594000000000001</v>
      </c>
      <c r="DZ99" s="8">
        <v>173.97</v>
      </c>
      <c r="EA99" s="8">
        <v>0</v>
      </c>
      <c r="EB99" s="8">
        <v>-68.491</v>
      </c>
      <c r="EC99" s="8">
        <v>0</v>
      </c>
      <c r="ED99" s="8">
        <v>0.91700000000000004</v>
      </c>
      <c r="EE99" s="8">
        <v>-54.186</v>
      </c>
      <c r="EF99" s="8">
        <v>0</v>
      </c>
      <c r="EG99" s="8">
        <v>406.64600000000002</v>
      </c>
      <c r="EH99" s="8">
        <v>-1747.2619999999999</v>
      </c>
      <c r="EI99" s="8">
        <v>-453.392</v>
      </c>
      <c r="EJ99" s="8">
        <v>1917.788</v>
      </c>
      <c r="EK99" s="8">
        <v>-109.754</v>
      </c>
      <c r="EL99" s="8">
        <v>653.84900000000005</v>
      </c>
      <c r="EM99" s="8">
        <v>-269.34500000000003</v>
      </c>
      <c r="EN99" s="8">
        <v>36.378</v>
      </c>
      <c r="EO99" s="8">
        <v>-35.667999999999999</v>
      </c>
      <c r="EP99" s="8">
        <v>89.34</v>
      </c>
      <c r="EQ99" s="8">
        <v>-29.765999999999998</v>
      </c>
      <c r="ER99" s="8">
        <v>11.987</v>
      </c>
      <c r="ES99" s="8">
        <v>0</v>
      </c>
      <c r="ET99" s="8">
        <v>49.121000000000002</v>
      </c>
      <c r="EU99" s="8">
        <v>-147.953</v>
      </c>
      <c r="EV99" s="8">
        <v>1680</v>
      </c>
      <c r="EW99" s="8">
        <v>1416.4670000000001</v>
      </c>
      <c r="EX99" s="8">
        <v>3096.4670000000001</v>
      </c>
      <c r="EY99" s="8">
        <v>-2320</v>
      </c>
      <c r="EZ99" s="8">
        <v>-1496.596</v>
      </c>
      <c r="FA99" s="8">
        <v>-3816.596</v>
      </c>
      <c r="FB99" s="8">
        <v>0</v>
      </c>
      <c r="FC99" s="8">
        <v>0</v>
      </c>
      <c r="FD99" s="8">
        <v>-127.745</v>
      </c>
      <c r="FE99" s="8">
        <v>0</v>
      </c>
      <c r="FF99" s="8">
        <v>-127.745</v>
      </c>
      <c r="FG99" s="8">
        <v>0</v>
      </c>
      <c r="FH99" s="8">
        <v>98.501000000000005</v>
      </c>
      <c r="FI99" s="8">
        <v>-749.37300000000005</v>
      </c>
      <c r="FJ99" s="8">
        <v>0</v>
      </c>
      <c r="FK99" s="8">
        <v>-243.477</v>
      </c>
      <c r="FL99" s="8"/>
      <c r="FM99" s="8">
        <v>244.17099999999999</v>
      </c>
      <c r="FN99" s="8">
        <v>301.39100000000002</v>
      </c>
      <c r="FO99" s="8">
        <v>90.451130000000006</v>
      </c>
      <c r="FP99" s="8">
        <v>240.84925000000001</v>
      </c>
      <c r="FQ99" s="8">
        <v>367.45100000000002</v>
      </c>
      <c r="FR99" s="8">
        <v>-720.12900000000002</v>
      </c>
      <c r="FS99" s="8" t="s">
        <v>4129</v>
      </c>
      <c r="FT99" s="9">
        <v>39813</v>
      </c>
      <c r="FU99" s="8">
        <v>12</v>
      </c>
      <c r="FV99" s="8" t="e">
        <v>#N/A</v>
      </c>
      <c r="FW99" s="8">
        <v>0.68289</v>
      </c>
      <c r="FX99" s="8">
        <v>0</v>
      </c>
      <c r="FY99" s="8">
        <v>0</v>
      </c>
      <c r="FZ99" s="8">
        <v>0</v>
      </c>
      <c r="GA99" s="33">
        <f t="shared" si="16"/>
        <v>2008</v>
      </c>
      <c r="GB99" s="10">
        <f t="shared" si="17"/>
        <v>12</v>
      </c>
      <c r="GC99" s="10">
        <v>0</v>
      </c>
      <c r="GD99" s="10">
        <v>0</v>
      </c>
    </row>
    <row r="100" spans="1:186">
      <c r="A100" s="8" t="str">
        <f t="shared" ref="A100:A110" si="22">A99</f>
        <v>Sinopharm Group</v>
      </c>
      <c r="B100" s="8" t="str">
        <f t="shared" ref="B100:B110" si="23">B99</f>
        <v>SEHK:1099</v>
      </c>
      <c r="C100" s="8" t="str">
        <f>CONCATENATE("FY",RIGHT(Assumptions!D$10,4)-10)</f>
        <v>FY2009</v>
      </c>
      <c r="D100" s="10">
        <f t="shared" si="15"/>
        <v>2009</v>
      </c>
      <c r="E100" s="8">
        <v>52668.163999999997</v>
      </c>
      <c r="F100" s="8">
        <v>0</v>
      </c>
      <c r="G100" s="8">
        <v>52668.163999999997</v>
      </c>
      <c r="H100" s="8">
        <v>48260.824000000001</v>
      </c>
      <c r="I100" s="8">
        <v>4407.34</v>
      </c>
      <c r="J100" s="8">
        <v>2569.8580000000002</v>
      </c>
      <c r="K100" s="8">
        <v>0</v>
      </c>
      <c r="L100" s="8">
        <v>0</v>
      </c>
      <c r="M100" s="8">
        <v>0</v>
      </c>
      <c r="N100" s="8">
        <v>0</v>
      </c>
      <c r="O100" s="8">
        <v>-54.104999999999997</v>
      </c>
      <c r="P100" s="8">
        <v>2515.7530000000002</v>
      </c>
      <c r="Q100" s="8">
        <v>1891.587</v>
      </c>
      <c r="R100" s="8">
        <v>-225.26400000000001</v>
      </c>
      <c r="S100" s="8">
        <v>26.265999999999998</v>
      </c>
      <c r="T100" s="8">
        <v>-198.99799999999999</v>
      </c>
      <c r="U100" s="8">
        <v>67.772000000000006</v>
      </c>
      <c r="V100" s="8">
        <v>-3.8170000000000002</v>
      </c>
      <c r="W100" s="8">
        <v>-36.805999999999997</v>
      </c>
      <c r="X100" s="8">
        <v>1719.7380000000001</v>
      </c>
      <c r="Y100" s="8">
        <v>0</v>
      </c>
      <c r="Z100" s="8">
        <v>-3.8580000000000001</v>
      </c>
      <c r="AA100" s="8">
        <v>140.601</v>
      </c>
      <c r="AB100" s="8">
        <v>0</v>
      </c>
      <c r="AC100" s="8">
        <v>52.924999999999997</v>
      </c>
      <c r="AD100" s="8">
        <v>1909.4059999999999</v>
      </c>
      <c r="AE100" s="8">
        <v>465.31400000000002</v>
      </c>
      <c r="AF100" s="8">
        <v>1444.0920000000001</v>
      </c>
      <c r="AG100" s="8">
        <v>0</v>
      </c>
      <c r="AH100" s="8">
        <v>0</v>
      </c>
      <c r="AI100" s="8">
        <v>1444.0920000000001</v>
      </c>
      <c r="AJ100" s="8">
        <v>-476.92700000000002</v>
      </c>
      <c r="AK100" s="8">
        <v>967.16499999999996</v>
      </c>
      <c r="AL100" s="8">
        <v>0</v>
      </c>
      <c r="AM100" s="8"/>
      <c r="AN100" s="8">
        <v>0.53464999999999996</v>
      </c>
      <c r="AO100" s="8">
        <v>0.53464999999999996</v>
      </c>
      <c r="AP100" s="8">
        <v>1808.9639999999999</v>
      </c>
      <c r="AQ100" s="8">
        <v>0.43</v>
      </c>
      <c r="AR100" s="8">
        <v>0.43</v>
      </c>
      <c r="AS100" s="8">
        <v>2249.22093</v>
      </c>
      <c r="AT100" s="8">
        <v>1.01E-2</v>
      </c>
      <c r="AU100" s="1">
        <v>0.48551694902110798</v>
      </c>
      <c r="AV100" s="8"/>
      <c r="AW100" s="8">
        <v>2128.4879999999998</v>
      </c>
      <c r="AX100" s="8">
        <v>1941.454</v>
      </c>
      <c r="AY100" s="8">
        <v>1891.587</v>
      </c>
      <c r="AZ100" s="1">
        <v>0.24369499999999999</v>
      </c>
      <c r="BA100" s="9">
        <v>40178</v>
      </c>
      <c r="BB100" s="8"/>
      <c r="BC100" s="8">
        <v>274.52499999999998</v>
      </c>
      <c r="BD100" s="8">
        <v>1404.1289999999999</v>
      </c>
      <c r="BE100" s="8">
        <v>1153.7470000000001</v>
      </c>
      <c r="BF100" s="8">
        <v>0</v>
      </c>
      <c r="BG100" s="8">
        <v>11.981999999999999</v>
      </c>
      <c r="BH100" s="8">
        <v>180.80393000000001</v>
      </c>
      <c r="BI100" s="8">
        <v>-1.11693</v>
      </c>
      <c r="BJ100" s="8"/>
      <c r="BK100" s="8"/>
      <c r="BL100" s="8">
        <v>7567.8389999999999</v>
      </c>
      <c r="BM100" s="8">
        <v>96.649000000000001</v>
      </c>
      <c r="BN100" s="8">
        <v>7664.4880000000003</v>
      </c>
      <c r="BO100" s="8">
        <v>11979.788</v>
      </c>
      <c r="BP100" s="8">
        <v>15334.647000000001</v>
      </c>
      <c r="BQ100" s="8">
        <v>5301.152</v>
      </c>
      <c r="BR100" s="8">
        <v>0</v>
      </c>
      <c r="BS100" s="8">
        <v>791.32299999999998</v>
      </c>
      <c r="BT100" s="8">
        <v>29106.808000000001</v>
      </c>
      <c r="BU100" s="8">
        <v>2571.8539999999998</v>
      </c>
      <c r="BV100" s="8">
        <v>-777.80200000000002</v>
      </c>
      <c r="BW100" s="8">
        <v>1794.0519999999999</v>
      </c>
      <c r="BX100" s="8">
        <v>370.00200000000001</v>
      </c>
      <c r="BY100" s="8">
        <v>142.101</v>
      </c>
      <c r="BZ100" s="8">
        <v>864.649</v>
      </c>
      <c r="CA100" s="8">
        <v>0</v>
      </c>
      <c r="CB100" s="8">
        <v>193.41</v>
      </c>
      <c r="CC100" s="8">
        <v>175.54499999999999</v>
      </c>
      <c r="CD100" s="8">
        <v>32646.566999999999</v>
      </c>
      <c r="CE100" s="8"/>
      <c r="CF100" s="8">
        <v>13703.43</v>
      </c>
      <c r="CG100" s="8">
        <v>616.89400000000001</v>
      </c>
      <c r="CH100" s="8">
        <v>263.60500000000002</v>
      </c>
      <c r="CI100" s="8">
        <v>1667.7650000000001</v>
      </c>
      <c r="CJ100" s="8">
        <v>0</v>
      </c>
      <c r="CK100" s="8">
        <v>126.00700000000001</v>
      </c>
      <c r="CL100" s="8">
        <v>1040.3430000000001</v>
      </c>
      <c r="CM100" s="8">
        <v>17418.044000000002</v>
      </c>
      <c r="CN100" s="8">
        <v>50.976999999999997</v>
      </c>
      <c r="CO100" s="8">
        <v>0</v>
      </c>
      <c r="CP100" s="8">
        <v>403.00799999999998</v>
      </c>
      <c r="CQ100" s="8">
        <v>110.09</v>
      </c>
      <c r="CR100" s="8">
        <v>622.82500000000005</v>
      </c>
      <c r="CS100" s="8">
        <v>18624.05</v>
      </c>
      <c r="CT100" s="8">
        <v>2264.5680000000002</v>
      </c>
      <c r="CU100" s="8">
        <v>8131.1019999999999</v>
      </c>
      <c r="CV100" s="8">
        <v>455.49200000000002</v>
      </c>
      <c r="CW100" s="8">
        <v>0</v>
      </c>
      <c r="CX100" s="8">
        <v>1015.717</v>
      </c>
      <c r="CY100" s="8">
        <v>11866.879000000001</v>
      </c>
      <c r="CZ100" s="8">
        <v>2155.6379999999999</v>
      </c>
      <c r="DA100" s="8">
        <v>14022.517</v>
      </c>
      <c r="DB100" s="8">
        <v>32646.566999999999</v>
      </c>
      <c r="DC100" s="8"/>
      <c r="DD100" s="8">
        <v>2264.5680000000002</v>
      </c>
      <c r="DE100" s="8">
        <v>2264.5680000000002</v>
      </c>
      <c r="DF100" s="8">
        <v>5.24024</v>
      </c>
      <c r="DG100" s="8">
        <v>1982.347</v>
      </c>
      <c r="DH100" s="8">
        <v>-5682.1409999999996</v>
      </c>
      <c r="DI100" s="8">
        <v>409.01400000000001</v>
      </c>
      <c r="DJ100" s="8">
        <v>1437.4960000000001</v>
      </c>
      <c r="DK100" s="8">
        <v>2155.6379999999999</v>
      </c>
      <c r="DL100" s="8">
        <v>313.66800000000001</v>
      </c>
      <c r="DM100" s="8">
        <v>120.392</v>
      </c>
      <c r="DN100" s="8">
        <v>29.097000000000001</v>
      </c>
      <c r="DO100" s="8">
        <v>5179.2520000000004</v>
      </c>
      <c r="DP100" s="8">
        <v>0</v>
      </c>
      <c r="DQ100" s="8">
        <v>1381.0229999999999</v>
      </c>
      <c r="DR100" s="8">
        <v>1050.5519999999999</v>
      </c>
      <c r="DS100" s="8">
        <v>140.279</v>
      </c>
      <c r="DT100" s="8">
        <v>15110</v>
      </c>
      <c r="DU100" s="8">
        <v>0</v>
      </c>
      <c r="DV100" s="8"/>
      <c r="DW100" s="8">
        <v>967.16499999999996</v>
      </c>
      <c r="DX100" s="8">
        <v>187.03399999999999</v>
      </c>
      <c r="DY100" s="8">
        <v>49.866999999999997</v>
      </c>
      <c r="DZ100" s="8">
        <v>236.90100000000001</v>
      </c>
      <c r="EA100" s="8">
        <v>0</v>
      </c>
      <c r="EB100" s="8">
        <v>-132.49299999999999</v>
      </c>
      <c r="EC100" s="8">
        <v>0</v>
      </c>
      <c r="ED100" s="8">
        <v>52.805</v>
      </c>
      <c r="EE100" s="8">
        <v>-67.772000000000006</v>
      </c>
      <c r="EF100" s="8">
        <v>0</v>
      </c>
      <c r="EG100" s="8">
        <v>656.60900000000004</v>
      </c>
      <c r="EH100" s="8">
        <v>-2087.8200000000002</v>
      </c>
      <c r="EI100" s="8">
        <v>-939.95</v>
      </c>
      <c r="EJ100" s="8">
        <v>2427.9470000000001</v>
      </c>
      <c r="EK100" s="8">
        <v>-7.6150000000000002</v>
      </c>
      <c r="EL100" s="8">
        <v>1117.759</v>
      </c>
      <c r="EM100" s="8">
        <v>-534.45799999999997</v>
      </c>
      <c r="EN100" s="8">
        <v>49.697000000000003</v>
      </c>
      <c r="EO100" s="8">
        <v>-79.03</v>
      </c>
      <c r="EP100" s="8">
        <v>156.173</v>
      </c>
      <c r="EQ100" s="8">
        <v>-64.897999999999996</v>
      </c>
      <c r="ER100" s="8">
        <v>-3.89</v>
      </c>
      <c r="ES100" s="8">
        <v>-2905.5839999999998</v>
      </c>
      <c r="ET100" s="8">
        <v>69.744</v>
      </c>
      <c r="EU100" s="8">
        <v>-3312.2460000000001</v>
      </c>
      <c r="EV100" s="8">
        <v>1850</v>
      </c>
      <c r="EW100" s="8">
        <v>5737.5209999999997</v>
      </c>
      <c r="EX100" s="8">
        <v>7587.5209999999997</v>
      </c>
      <c r="EY100" s="8">
        <v>-1850</v>
      </c>
      <c r="EZ100" s="8">
        <v>-6021.1779999999999</v>
      </c>
      <c r="FA100" s="8">
        <v>-7871.1779999999999</v>
      </c>
      <c r="FB100" s="8">
        <v>8844.9349999999995</v>
      </c>
      <c r="FC100" s="8">
        <v>0</v>
      </c>
      <c r="FD100" s="8">
        <v>-469.57499999999999</v>
      </c>
      <c r="FE100" s="8">
        <v>0</v>
      </c>
      <c r="FF100" s="8">
        <v>-469.57499999999999</v>
      </c>
      <c r="FG100" s="8">
        <v>-604.5</v>
      </c>
      <c r="FH100" s="8">
        <v>211.39500000000001</v>
      </c>
      <c r="FI100" s="8">
        <v>7698.598</v>
      </c>
      <c r="FJ100" s="8">
        <v>0</v>
      </c>
      <c r="FK100" s="8">
        <v>5504.1109999999999</v>
      </c>
      <c r="FL100" s="8"/>
      <c r="FM100" s="8">
        <v>228.33099999999999</v>
      </c>
      <c r="FN100" s="8">
        <v>431.70600000000002</v>
      </c>
      <c r="FO100" s="8">
        <v>-3720.3161300000002</v>
      </c>
      <c r="FP100" s="8">
        <v>-3579.5261300000002</v>
      </c>
      <c r="FQ100" s="8">
        <v>4411.2950000000001</v>
      </c>
      <c r="FR100" s="8">
        <v>-283.65699999999998</v>
      </c>
      <c r="FS100" s="8" t="s">
        <v>4129</v>
      </c>
      <c r="FT100" s="9">
        <v>40178</v>
      </c>
      <c r="FU100" s="8">
        <v>12</v>
      </c>
      <c r="FV100" s="8">
        <v>62388.86146</v>
      </c>
      <c r="FW100" s="8">
        <v>0.71245999999999998</v>
      </c>
      <c r="FX100" s="8">
        <v>0</v>
      </c>
      <c r="FY100" s="8">
        <v>0</v>
      </c>
      <c r="FZ100" s="8">
        <v>0.44167000000000001</v>
      </c>
      <c r="GA100" s="33">
        <f t="shared" si="16"/>
        <v>2009</v>
      </c>
      <c r="GB100" s="10">
        <f t="shared" si="17"/>
        <v>12</v>
      </c>
      <c r="GC100" s="10">
        <v>0.44394</v>
      </c>
      <c r="GD100" s="10">
        <v>0.27415</v>
      </c>
    </row>
    <row r="101" spans="1:186">
      <c r="A101" s="8" t="str">
        <f t="shared" si="22"/>
        <v>Sinopharm Group</v>
      </c>
      <c r="B101" s="8" t="str">
        <f t="shared" si="23"/>
        <v>SEHK:1099</v>
      </c>
      <c r="C101" s="8" t="str">
        <f>CONCATENATE("FY",RIGHT(Assumptions!D$10,4)-9)</f>
        <v>FY2010</v>
      </c>
      <c r="D101" s="10">
        <f t="shared" si="15"/>
        <v>2010</v>
      </c>
      <c r="E101" s="8">
        <v>69233.668999999994</v>
      </c>
      <c r="F101" s="8">
        <v>0</v>
      </c>
      <c r="G101" s="8">
        <v>69233.668999999994</v>
      </c>
      <c r="H101" s="8">
        <v>63397.798999999999</v>
      </c>
      <c r="I101" s="8">
        <v>5835.87</v>
      </c>
      <c r="J101" s="8">
        <v>3504.4250000000002</v>
      </c>
      <c r="K101" s="8">
        <v>0</v>
      </c>
      <c r="L101" s="8">
        <v>0</v>
      </c>
      <c r="M101" s="8">
        <v>0</v>
      </c>
      <c r="N101" s="8">
        <v>0</v>
      </c>
      <c r="O101" s="8">
        <v>-77.37</v>
      </c>
      <c r="P101" s="8">
        <v>3427.0549999999998</v>
      </c>
      <c r="Q101" s="8">
        <v>2408.8150000000001</v>
      </c>
      <c r="R101" s="8">
        <v>-311.80900000000003</v>
      </c>
      <c r="S101" s="8">
        <v>76.388000000000005</v>
      </c>
      <c r="T101" s="8">
        <v>-235.42099999999999</v>
      </c>
      <c r="U101" s="8">
        <v>90.007999999999996</v>
      </c>
      <c r="V101" s="8">
        <v>-5.827</v>
      </c>
      <c r="W101" s="8">
        <v>-44.752000000000002</v>
      </c>
      <c r="X101" s="8">
        <v>2212.8229999999999</v>
      </c>
      <c r="Y101" s="8">
        <v>0</v>
      </c>
      <c r="Z101" s="8">
        <v>109.17700000000001</v>
      </c>
      <c r="AA101" s="8">
        <v>28.003</v>
      </c>
      <c r="AB101" s="8">
        <v>0</v>
      </c>
      <c r="AC101" s="8">
        <v>47.948999999999998</v>
      </c>
      <c r="AD101" s="8">
        <v>2397.9520000000002</v>
      </c>
      <c r="AE101" s="8">
        <v>567.59500000000003</v>
      </c>
      <c r="AF101" s="8">
        <v>1830.357</v>
      </c>
      <c r="AG101" s="8">
        <v>0</v>
      </c>
      <c r="AH101" s="8">
        <v>0</v>
      </c>
      <c r="AI101" s="8">
        <v>1830.357</v>
      </c>
      <c r="AJ101" s="8">
        <v>-621.60599999999999</v>
      </c>
      <c r="AK101" s="8">
        <v>1208.751</v>
      </c>
      <c r="AL101" s="8">
        <v>0</v>
      </c>
      <c r="AM101" s="8"/>
      <c r="AN101" s="8">
        <v>0.53376999999999997</v>
      </c>
      <c r="AO101" s="8">
        <v>0.53376999999999997</v>
      </c>
      <c r="AP101" s="8">
        <v>2264.5680000000002</v>
      </c>
      <c r="AQ101" s="8">
        <v>0.53</v>
      </c>
      <c r="AR101" s="8">
        <v>0.53</v>
      </c>
      <c r="AS101" s="8">
        <v>2280.6622600000001</v>
      </c>
      <c r="AT101" s="8">
        <v>0.16</v>
      </c>
      <c r="AU101" s="1">
        <v>1.8922011233082701E-2</v>
      </c>
      <c r="AV101" s="8"/>
      <c r="AW101" s="8">
        <v>2695.741</v>
      </c>
      <c r="AX101" s="8">
        <v>2464.8139999999999</v>
      </c>
      <c r="AY101" s="8">
        <v>2408.8150000000001</v>
      </c>
      <c r="AZ101" s="1">
        <v>0.23669899999999999</v>
      </c>
      <c r="BA101" s="9">
        <v>40543</v>
      </c>
      <c r="BB101" s="8"/>
      <c r="BC101" s="8">
        <v>0</v>
      </c>
      <c r="BD101" s="8">
        <v>1960.018</v>
      </c>
      <c r="BE101" s="8">
        <v>1530.818</v>
      </c>
      <c r="BF101" s="8">
        <v>0</v>
      </c>
      <c r="BG101" s="8">
        <v>13.589</v>
      </c>
      <c r="BH101" s="8">
        <v>196.93505999999999</v>
      </c>
      <c r="BI101" s="8">
        <v>12.13794</v>
      </c>
      <c r="BJ101" s="8"/>
      <c r="BK101" s="8"/>
      <c r="BL101" s="8">
        <v>7474.6980000000003</v>
      </c>
      <c r="BM101" s="8">
        <v>113.79600000000001</v>
      </c>
      <c r="BN101" s="8">
        <v>7588.4939999999997</v>
      </c>
      <c r="BO101" s="8">
        <v>17751.877</v>
      </c>
      <c r="BP101" s="8">
        <v>17952.990000000002</v>
      </c>
      <c r="BQ101" s="8">
        <v>7530.3760000000002</v>
      </c>
      <c r="BR101" s="8">
        <v>0</v>
      </c>
      <c r="BS101" s="8">
        <v>1758.7190000000001</v>
      </c>
      <c r="BT101" s="8">
        <v>34863.300000000003</v>
      </c>
      <c r="BU101" s="8">
        <v>4255.2879999999996</v>
      </c>
      <c r="BV101" s="8">
        <v>-924.53800000000001</v>
      </c>
      <c r="BW101" s="8">
        <v>3330.75</v>
      </c>
      <c r="BX101" s="8">
        <v>541.98800000000006</v>
      </c>
      <c r="BY101" s="8">
        <v>687.55899999999997</v>
      </c>
      <c r="BZ101" s="8">
        <v>1558.9359999999999</v>
      </c>
      <c r="CA101" s="8">
        <v>0</v>
      </c>
      <c r="CB101" s="8">
        <v>234.084</v>
      </c>
      <c r="CC101" s="8">
        <v>787.27099999999996</v>
      </c>
      <c r="CD101" s="8">
        <v>42014.48</v>
      </c>
      <c r="CE101" s="8"/>
      <c r="CF101" s="8">
        <v>19831.205000000002</v>
      </c>
      <c r="CG101" s="8">
        <v>750.202</v>
      </c>
      <c r="CH101" s="8">
        <v>0</v>
      </c>
      <c r="CI101" s="8">
        <v>3344.1819999999998</v>
      </c>
      <c r="CJ101" s="8">
        <v>0</v>
      </c>
      <c r="CK101" s="8">
        <v>232.60499999999999</v>
      </c>
      <c r="CL101" s="8">
        <v>1595.8820000000001</v>
      </c>
      <c r="CM101" s="8">
        <v>25754.076000000001</v>
      </c>
      <c r="CN101" s="8">
        <v>90.9</v>
      </c>
      <c r="CO101" s="8">
        <v>0</v>
      </c>
      <c r="CP101" s="8">
        <v>368.71199999999999</v>
      </c>
      <c r="CQ101" s="8">
        <v>265.65100000000001</v>
      </c>
      <c r="CR101" s="8">
        <v>792.00300000000004</v>
      </c>
      <c r="CS101" s="8">
        <v>27295.4</v>
      </c>
      <c r="CT101" s="8">
        <v>2264.5680000000002</v>
      </c>
      <c r="CU101" s="8">
        <v>8131.1019999999999</v>
      </c>
      <c r="CV101" s="8">
        <v>1511.1</v>
      </c>
      <c r="CW101" s="8">
        <v>0</v>
      </c>
      <c r="CX101" s="8">
        <v>-195.63200000000001</v>
      </c>
      <c r="CY101" s="8">
        <v>11711.138000000001</v>
      </c>
      <c r="CZ101" s="8">
        <v>3007.942</v>
      </c>
      <c r="DA101" s="8">
        <v>14719.08</v>
      </c>
      <c r="DB101" s="8">
        <v>42014.48</v>
      </c>
      <c r="DC101" s="8"/>
      <c r="DD101" s="8">
        <v>2264.5680000000002</v>
      </c>
      <c r="DE101" s="8">
        <v>2264.5680000000002</v>
      </c>
      <c r="DF101" s="8">
        <v>5.1714700000000002</v>
      </c>
      <c r="DG101" s="8">
        <v>3435.0819999999999</v>
      </c>
      <c r="DH101" s="8">
        <v>-4153.4120000000003</v>
      </c>
      <c r="DI101" s="8">
        <v>372.71100000000001</v>
      </c>
      <c r="DJ101" s="8">
        <v>1672.5840000000001</v>
      </c>
      <c r="DK101" s="8">
        <v>3007.942</v>
      </c>
      <c r="DL101" s="8">
        <v>486.41199999999998</v>
      </c>
      <c r="DM101" s="8">
        <v>179.79</v>
      </c>
      <c r="DN101" s="8">
        <v>47.38</v>
      </c>
      <c r="DO101" s="8">
        <v>7327.2129999999997</v>
      </c>
      <c r="DP101" s="8">
        <v>0</v>
      </c>
      <c r="DQ101" s="8">
        <v>2472.087</v>
      </c>
      <c r="DR101" s="8">
        <v>1293.9359999999999</v>
      </c>
      <c r="DS101" s="8">
        <v>489.26499999999999</v>
      </c>
      <c r="DT101" s="8">
        <v>24117</v>
      </c>
      <c r="DU101" s="8">
        <v>0</v>
      </c>
      <c r="DV101" s="8"/>
      <c r="DW101" s="8">
        <v>1208.751</v>
      </c>
      <c r="DX101" s="8">
        <v>230.92699999999999</v>
      </c>
      <c r="DY101" s="8">
        <v>55.999000000000002</v>
      </c>
      <c r="DZ101" s="8">
        <v>286.92599999999999</v>
      </c>
      <c r="EA101" s="8">
        <v>0</v>
      </c>
      <c r="EB101" s="8">
        <v>20.245000000000001</v>
      </c>
      <c r="EC101" s="8">
        <v>-80.043000000000006</v>
      </c>
      <c r="ED101" s="8">
        <v>39.478000000000002</v>
      </c>
      <c r="EE101" s="8">
        <v>-90.007999999999996</v>
      </c>
      <c r="EF101" s="8">
        <v>0</v>
      </c>
      <c r="EG101" s="8">
        <v>916.92600000000004</v>
      </c>
      <c r="EH101" s="8">
        <v>-3483.6</v>
      </c>
      <c r="EI101" s="8">
        <v>-1562.1880000000001</v>
      </c>
      <c r="EJ101" s="8">
        <v>3917.2069999999999</v>
      </c>
      <c r="EK101" s="8">
        <v>81.043000000000006</v>
      </c>
      <c r="EL101" s="8">
        <v>1268.326</v>
      </c>
      <c r="EM101" s="8">
        <v>-1429.3320000000001</v>
      </c>
      <c r="EN101" s="8">
        <v>66.222999999999999</v>
      </c>
      <c r="EO101" s="8">
        <v>-3049.8359999999998</v>
      </c>
      <c r="EP101" s="8">
        <v>-66.765000000000001</v>
      </c>
      <c r="EQ101" s="8">
        <v>-101.271</v>
      </c>
      <c r="ER101" s="8">
        <v>48.533000000000001</v>
      </c>
      <c r="ES101" s="8">
        <v>2585.4960000000001</v>
      </c>
      <c r="ET101" s="8">
        <v>49.238</v>
      </c>
      <c r="EU101" s="8">
        <v>-1897.268</v>
      </c>
      <c r="EV101" s="8">
        <v>0</v>
      </c>
      <c r="EW101" s="8">
        <v>4819.5029999999997</v>
      </c>
      <c r="EX101" s="8">
        <v>4819.5029999999997</v>
      </c>
      <c r="EY101" s="8">
        <v>0</v>
      </c>
      <c r="EZ101" s="8">
        <v>-3657.5630000000001</v>
      </c>
      <c r="FA101" s="8">
        <v>-3657.5630000000001</v>
      </c>
      <c r="FB101" s="8">
        <v>0</v>
      </c>
      <c r="FC101" s="8">
        <v>0</v>
      </c>
      <c r="FD101" s="8">
        <v>-22.872</v>
      </c>
      <c r="FE101" s="8">
        <v>0</v>
      </c>
      <c r="FF101" s="8">
        <v>-22.872</v>
      </c>
      <c r="FG101" s="8">
        <v>0</v>
      </c>
      <c r="FH101" s="8">
        <v>-603.26700000000005</v>
      </c>
      <c r="FI101" s="8">
        <v>535.80100000000004</v>
      </c>
      <c r="FJ101" s="8">
        <v>0</v>
      </c>
      <c r="FK101" s="8">
        <v>-93.141000000000005</v>
      </c>
      <c r="FL101" s="8"/>
      <c r="FM101" s="8">
        <v>314.34899999999999</v>
      </c>
      <c r="FN101" s="8">
        <v>506.79399999999998</v>
      </c>
      <c r="FO101" s="8">
        <v>1171.27475</v>
      </c>
      <c r="FP101" s="8">
        <v>1366.1553799999999</v>
      </c>
      <c r="FQ101" s="8">
        <v>-1090.7339999999999</v>
      </c>
      <c r="FR101" s="8">
        <v>1161.94</v>
      </c>
      <c r="FS101" s="8" t="s">
        <v>4129</v>
      </c>
      <c r="FT101" s="9">
        <v>40543</v>
      </c>
      <c r="FU101" s="8">
        <v>12</v>
      </c>
      <c r="FV101" s="8">
        <v>61369.805650000002</v>
      </c>
      <c r="FW101" s="8">
        <v>0.79935999999999996</v>
      </c>
      <c r="FX101" s="8">
        <v>0</v>
      </c>
      <c r="FY101" s="8">
        <v>0.54120999999999997</v>
      </c>
      <c r="FZ101" s="8">
        <v>0.55825000000000002</v>
      </c>
      <c r="GA101" s="33">
        <f t="shared" si="16"/>
        <v>2010</v>
      </c>
      <c r="GB101" s="10">
        <f t="shared" si="17"/>
        <v>12</v>
      </c>
      <c r="GC101" s="10">
        <v>0.68910000000000005</v>
      </c>
      <c r="GD101" s="10">
        <v>0.62894000000000005</v>
      </c>
    </row>
    <row r="102" spans="1:186">
      <c r="A102" s="8" t="str">
        <f t="shared" si="22"/>
        <v>Sinopharm Group</v>
      </c>
      <c r="B102" s="8" t="str">
        <f t="shared" si="23"/>
        <v>SEHK:1099</v>
      </c>
      <c r="C102" s="8" t="str">
        <f>CONCATENATE("FY",RIGHT(Assumptions!D$10,4)-8)</f>
        <v>FY2011</v>
      </c>
      <c r="D102" s="10">
        <f t="shared" si="15"/>
        <v>2011</v>
      </c>
      <c r="E102" s="8">
        <v>102224.807</v>
      </c>
      <c r="F102" s="8">
        <v>0</v>
      </c>
      <c r="G102" s="8">
        <v>102224.807</v>
      </c>
      <c r="H102" s="8">
        <v>93870.11</v>
      </c>
      <c r="I102" s="8">
        <v>8354.6970000000001</v>
      </c>
      <c r="J102" s="8">
        <v>4887.4219999999996</v>
      </c>
      <c r="K102" s="8">
        <v>0</v>
      </c>
      <c r="L102" s="8">
        <v>0</v>
      </c>
      <c r="M102" s="8">
        <v>0</v>
      </c>
      <c r="N102" s="8">
        <v>0</v>
      </c>
      <c r="O102" s="8">
        <v>-168.941</v>
      </c>
      <c r="P102" s="8">
        <v>4718.4809999999998</v>
      </c>
      <c r="Q102" s="8">
        <v>3636.2159999999999</v>
      </c>
      <c r="R102" s="8">
        <v>-846.87199999999996</v>
      </c>
      <c r="S102" s="8">
        <v>115.49299999999999</v>
      </c>
      <c r="T102" s="8">
        <v>-731.37900000000002</v>
      </c>
      <c r="U102" s="8">
        <v>107.402</v>
      </c>
      <c r="V102" s="8">
        <v>-13.692</v>
      </c>
      <c r="W102" s="8">
        <v>-88.677000000000007</v>
      </c>
      <c r="X102" s="8">
        <v>2909.87</v>
      </c>
      <c r="Y102" s="8">
        <v>0</v>
      </c>
      <c r="Z102" s="8">
        <v>4.5259999999999998</v>
      </c>
      <c r="AA102" s="8">
        <v>180.596</v>
      </c>
      <c r="AB102" s="8">
        <v>0</v>
      </c>
      <c r="AC102" s="8">
        <v>32.607999999999997</v>
      </c>
      <c r="AD102" s="8">
        <v>3127.6</v>
      </c>
      <c r="AE102" s="8">
        <v>725.05</v>
      </c>
      <c r="AF102" s="8">
        <v>2402.5500000000002</v>
      </c>
      <c r="AG102" s="8">
        <v>0</v>
      </c>
      <c r="AH102" s="8">
        <v>0</v>
      </c>
      <c r="AI102" s="8">
        <v>2402.5500000000002</v>
      </c>
      <c r="AJ102" s="8">
        <v>-841.94399999999996</v>
      </c>
      <c r="AK102" s="8">
        <v>1560.606</v>
      </c>
      <c r="AL102" s="8">
        <v>0</v>
      </c>
      <c r="AM102" s="8"/>
      <c r="AN102" s="8">
        <v>0.66237000000000001</v>
      </c>
      <c r="AO102" s="8">
        <v>0.66237000000000001</v>
      </c>
      <c r="AP102" s="8">
        <v>2356.1019999999999</v>
      </c>
      <c r="AQ102" s="8">
        <v>0.66</v>
      </c>
      <c r="AR102" s="8">
        <v>0.66</v>
      </c>
      <c r="AS102" s="8">
        <v>2364.5545499999998</v>
      </c>
      <c r="AT102" s="8">
        <v>0.19</v>
      </c>
      <c r="AU102" s="1">
        <v>0.232654494472019</v>
      </c>
      <c r="AV102" s="8"/>
      <c r="AW102" s="8">
        <v>4074.1170000000002</v>
      </c>
      <c r="AX102" s="8">
        <v>3750.86</v>
      </c>
      <c r="AY102" s="8">
        <v>3636.2159999999999</v>
      </c>
      <c r="AZ102" s="1">
        <v>0.231823</v>
      </c>
      <c r="BA102" s="9">
        <v>40908</v>
      </c>
      <c r="BB102" s="8"/>
      <c r="BC102" s="8">
        <v>0</v>
      </c>
      <c r="BD102" s="8">
        <v>2922.7930000000001</v>
      </c>
      <c r="BE102" s="8">
        <v>1942.385</v>
      </c>
      <c r="BF102" s="8">
        <v>0</v>
      </c>
      <c r="BG102" s="8">
        <v>22.244</v>
      </c>
      <c r="BH102" s="8">
        <v>245.6943</v>
      </c>
      <c r="BI102" s="8">
        <v>55.398699999999998</v>
      </c>
      <c r="BJ102" s="8"/>
      <c r="BK102" s="8"/>
      <c r="BL102" s="8">
        <v>13091.012000000001</v>
      </c>
      <c r="BM102" s="8">
        <v>504.69900000000001</v>
      </c>
      <c r="BN102" s="8">
        <v>13595.710999999999</v>
      </c>
      <c r="BO102" s="8">
        <v>26591.821</v>
      </c>
      <c r="BP102" s="8">
        <v>27379.436000000002</v>
      </c>
      <c r="BQ102" s="8">
        <v>12214.06</v>
      </c>
      <c r="BR102" s="8">
        <v>0</v>
      </c>
      <c r="BS102" s="8">
        <v>2946.8670000000002</v>
      </c>
      <c r="BT102" s="8">
        <v>56233.061000000002</v>
      </c>
      <c r="BU102" s="8">
        <v>5679.5730000000003</v>
      </c>
      <c r="BV102" s="8">
        <v>-1248.9179999999999</v>
      </c>
      <c r="BW102" s="8">
        <v>4430.6549999999997</v>
      </c>
      <c r="BX102" s="8">
        <v>728.86500000000001</v>
      </c>
      <c r="BY102" s="8">
        <v>2878.6179999999999</v>
      </c>
      <c r="BZ102" s="8">
        <v>2681.355</v>
      </c>
      <c r="CA102" s="8">
        <v>0</v>
      </c>
      <c r="CB102" s="8">
        <v>283.97699999999998</v>
      </c>
      <c r="CC102" s="8">
        <v>376.34699999999998</v>
      </c>
      <c r="CD102" s="8">
        <v>67627.851999999999</v>
      </c>
      <c r="CE102" s="8"/>
      <c r="CF102" s="8">
        <v>27053.994999999999</v>
      </c>
      <c r="CG102" s="8">
        <v>1194.42</v>
      </c>
      <c r="CH102" s="8">
        <v>0</v>
      </c>
      <c r="CI102" s="8">
        <v>8666.7849999999999</v>
      </c>
      <c r="CJ102" s="8">
        <v>0</v>
      </c>
      <c r="CK102" s="8">
        <v>289.03300000000002</v>
      </c>
      <c r="CL102" s="8">
        <v>3087.3270000000002</v>
      </c>
      <c r="CM102" s="8">
        <v>40291.56</v>
      </c>
      <c r="CN102" s="8">
        <v>5182.3530000000001</v>
      </c>
      <c r="CO102" s="8">
        <v>0</v>
      </c>
      <c r="CP102" s="8">
        <v>435.45100000000002</v>
      </c>
      <c r="CQ102" s="8">
        <v>517.55100000000004</v>
      </c>
      <c r="CR102" s="8">
        <v>725.73400000000004</v>
      </c>
      <c r="CS102" s="8">
        <v>47239.766000000003</v>
      </c>
      <c r="CT102" s="8">
        <v>2402.625</v>
      </c>
      <c r="CU102" s="8">
        <v>10827.785</v>
      </c>
      <c r="CV102" s="8">
        <v>2663.8539999999998</v>
      </c>
      <c r="CW102" s="8">
        <v>0</v>
      </c>
      <c r="CX102" s="8">
        <v>-220.41499999999999</v>
      </c>
      <c r="CY102" s="8">
        <v>15673.849</v>
      </c>
      <c r="CZ102" s="8">
        <v>4714.2370000000001</v>
      </c>
      <c r="DA102" s="8">
        <v>20388.085999999999</v>
      </c>
      <c r="DB102" s="8">
        <v>67627.851999999999</v>
      </c>
      <c r="DC102" s="8"/>
      <c r="DD102" s="8">
        <v>2402.625</v>
      </c>
      <c r="DE102" s="8">
        <v>2402.625</v>
      </c>
      <c r="DF102" s="8">
        <v>6.5236400000000003</v>
      </c>
      <c r="DG102" s="8">
        <v>13849.138000000001</v>
      </c>
      <c r="DH102" s="8">
        <v>253.42699999999999</v>
      </c>
      <c r="DI102" s="8">
        <v>435.45100000000002</v>
      </c>
      <c r="DJ102" s="8">
        <v>2408.7440000000001</v>
      </c>
      <c r="DK102" s="8">
        <v>4714.2370000000001</v>
      </c>
      <c r="DL102" s="8">
        <v>670.82899999999995</v>
      </c>
      <c r="DM102" s="8">
        <v>173.31</v>
      </c>
      <c r="DN102" s="8">
        <v>21.291</v>
      </c>
      <c r="DO102" s="8">
        <v>12065.316000000001</v>
      </c>
      <c r="DP102" s="8">
        <v>0</v>
      </c>
      <c r="DQ102" s="8">
        <v>3291.68</v>
      </c>
      <c r="DR102" s="8">
        <v>1675.7560000000001</v>
      </c>
      <c r="DS102" s="8">
        <v>712.13699999999994</v>
      </c>
      <c r="DT102" s="8">
        <v>35394</v>
      </c>
      <c r="DU102" s="8">
        <v>0</v>
      </c>
      <c r="DV102" s="8"/>
      <c r="DW102" s="8">
        <v>1560.606</v>
      </c>
      <c r="DX102" s="8">
        <v>323.25700000000001</v>
      </c>
      <c r="DY102" s="8">
        <v>114.64400000000001</v>
      </c>
      <c r="DZ102" s="8">
        <v>437.90100000000001</v>
      </c>
      <c r="EA102" s="8">
        <v>0</v>
      </c>
      <c r="EB102" s="8">
        <v>-180.596</v>
      </c>
      <c r="EC102" s="8">
        <v>-4.5259999999999998</v>
      </c>
      <c r="ED102" s="8">
        <v>64.674999999999997</v>
      </c>
      <c r="EE102" s="8">
        <v>-107.402</v>
      </c>
      <c r="EF102" s="8">
        <v>0</v>
      </c>
      <c r="EG102" s="8">
        <v>1553.3810000000001</v>
      </c>
      <c r="EH102" s="8">
        <v>-5550.0429999999997</v>
      </c>
      <c r="EI102" s="8">
        <v>-3014.393</v>
      </c>
      <c r="EJ102" s="8">
        <v>4766.7110000000002</v>
      </c>
      <c r="EK102" s="8">
        <v>1470.711</v>
      </c>
      <c r="EL102" s="8">
        <v>1019.269</v>
      </c>
      <c r="EM102" s="8">
        <v>-996.81799999999998</v>
      </c>
      <c r="EN102" s="8">
        <v>148.43799999999999</v>
      </c>
      <c r="EO102" s="8">
        <v>-1746.3579999999999</v>
      </c>
      <c r="EP102" s="8">
        <v>-0.13700000000000001</v>
      </c>
      <c r="EQ102" s="8">
        <v>-132.61799999999999</v>
      </c>
      <c r="ER102" s="8">
        <v>-201.45400000000001</v>
      </c>
      <c r="ES102" s="8">
        <v>0</v>
      </c>
      <c r="ET102" s="8">
        <v>88.081000000000003</v>
      </c>
      <c r="EU102" s="8">
        <v>-2830.8290000000002</v>
      </c>
      <c r="EV102" s="8">
        <v>0</v>
      </c>
      <c r="EW102" s="8">
        <v>19352.763999999999</v>
      </c>
      <c r="EX102" s="8">
        <v>19352.763999999999</v>
      </c>
      <c r="EY102" s="8">
        <v>0</v>
      </c>
      <c r="EZ102" s="8">
        <v>-13166.504000000001</v>
      </c>
      <c r="FA102" s="8">
        <v>-13166.504000000001</v>
      </c>
      <c r="FB102" s="8">
        <v>2888.8389999999999</v>
      </c>
      <c r="FC102" s="8">
        <v>0</v>
      </c>
      <c r="FD102" s="8">
        <v>-363.08199999999999</v>
      </c>
      <c r="FE102" s="8">
        <v>0</v>
      </c>
      <c r="FF102" s="8">
        <v>-363.08199999999999</v>
      </c>
      <c r="FG102" s="8">
        <v>0</v>
      </c>
      <c r="FH102" s="8">
        <v>-1284.143</v>
      </c>
      <c r="FI102" s="8">
        <v>7427.8739999999998</v>
      </c>
      <c r="FJ102" s="8">
        <v>0</v>
      </c>
      <c r="FK102" s="8">
        <v>5616.3140000000003</v>
      </c>
      <c r="FL102" s="8"/>
      <c r="FM102" s="8">
        <v>749.96100000000001</v>
      </c>
      <c r="FN102" s="8">
        <v>827.87699999999995</v>
      </c>
      <c r="FO102" s="8">
        <v>-5073.6139999999996</v>
      </c>
      <c r="FP102" s="8">
        <v>-4544.3190000000004</v>
      </c>
      <c r="FQ102" s="8">
        <v>6147.6629999999996</v>
      </c>
      <c r="FR102" s="8">
        <v>6186.26</v>
      </c>
      <c r="FS102" s="8" t="s">
        <v>4129</v>
      </c>
      <c r="FT102" s="9">
        <v>40908</v>
      </c>
      <c r="FU102" s="8">
        <v>12</v>
      </c>
      <c r="FV102" s="8">
        <v>44832.989009999998</v>
      </c>
      <c r="FW102" s="8">
        <v>0.88836000000000004</v>
      </c>
      <c r="FX102" s="8">
        <v>0.34217999999999998</v>
      </c>
      <c r="FY102" s="8">
        <v>0.68586999999999998</v>
      </c>
      <c r="FZ102" s="8">
        <v>0.76275999999999999</v>
      </c>
      <c r="GA102" s="33">
        <f t="shared" si="16"/>
        <v>2011</v>
      </c>
      <c r="GB102" s="10">
        <f t="shared" si="17"/>
        <v>12</v>
      </c>
      <c r="GC102" s="10">
        <v>0.88051000000000001</v>
      </c>
      <c r="GD102" s="10">
        <v>0.77761999999999998</v>
      </c>
    </row>
    <row r="103" spans="1:186">
      <c r="A103" s="8" t="str">
        <f t="shared" si="22"/>
        <v>Sinopharm Group</v>
      </c>
      <c r="B103" s="8" t="str">
        <f t="shared" si="23"/>
        <v>SEHK:1099</v>
      </c>
      <c r="C103" s="8" t="str">
        <f>CONCATENATE("FY",RIGHT(Assumptions!D$10,4)-7)</f>
        <v>FY2012</v>
      </c>
      <c r="D103" s="10">
        <f t="shared" si="15"/>
        <v>2012</v>
      </c>
      <c r="E103" s="8">
        <v>136501.66</v>
      </c>
      <c r="F103" s="8">
        <v>0</v>
      </c>
      <c r="G103" s="8">
        <v>136501.66</v>
      </c>
      <c r="H103" s="8">
        <v>125514.03599999999</v>
      </c>
      <c r="I103" s="8">
        <v>10987.624</v>
      </c>
      <c r="J103" s="8">
        <v>6337.6189999999997</v>
      </c>
      <c r="K103" s="8">
        <v>0</v>
      </c>
      <c r="L103" s="8">
        <v>0</v>
      </c>
      <c r="M103" s="8">
        <v>0</v>
      </c>
      <c r="N103" s="8">
        <v>0</v>
      </c>
      <c r="O103" s="8">
        <v>-218.899</v>
      </c>
      <c r="P103" s="8">
        <v>6118.72</v>
      </c>
      <c r="Q103" s="8">
        <v>4868.9040000000005</v>
      </c>
      <c r="R103" s="8">
        <v>-1317.59</v>
      </c>
      <c r="S103" s="8">
        <v>151.59100000000001</v>
      </c>
      <c r="T103" s="8">
        <v>-1165.999</v>
      </c>
      <c r="U103" s="8">
        <v>135.71799999999999</v>
      </c>
      <c r="V103" s="8">
        <v>10.156000000000001</v>
      </c>
      <c r="W103" s="8">
        <v>-93.566999999999993</v>
      </c>
      <c r="X103" s="8">
        <v>3755.212</v>
      </c>
      <c r="Y103" s="8">
        <v>0</v>
      </c>
      <c r="Z103" s="8">
        <v>32.973999999999997</v>
      </c>
      <c r="AA103" s="8">
        <v>227.874</v>
      </c>
      <c r="AB103" s="8">
        <v>0</v>
      </c>
      <c r="AC103" s="8">
        <v>6.1310000000000002</v>
      </c>
      <c r="AD103" s="8">
        <v>4022.1909999999998</v>
      </c>
      <c r="AE103" s="8">
        <v>936.49699999999996</v>
      </c>
      <c r="AF103" s="8">
        <v>3085.694</v>
      </c>
      <c r="AG103" s="8">
        <v>0</v>
      </c>
      <c r="AH103" s="8">
        <v>0</v>
      </c>
      <c r="AI103" s="8">
        <v>3085.694</v>
      </c>
      <c r="AJ103" s="8">
        <v>-1106.3130000000001</v>
      </c>
      <c r="AK103" s="8">
        <v>1979.3810000000001</v>
      </c>
      <c r="AL103" s="8">
        <v>0</v>
      </c>
      <c r="AM103" s="8"/>
      <c r="AN103" s="8">
        <v>0.82384000000000002</v>
      </c>
      <c r="AO103" s="8">
        <v>0.82384000000000002</v>
      </c>
      <c r="AP103" s="8">
        <v>2402.625</v>
      </c>
      <c r="AQ103" s="8">
        <v>0.82</v>
      </c>
      <c r="AR103" s="8">
        <v>0.82</v>
      </c>
      <c r="AS103" s="8">
        <v>2413.8792699999999</v>
      </c>
      <c r="AT103" s="8">
        <v>0.25</v>
      </c>
      <c r="AU103" s="1">
        <v>0.23062715060920599</v>
      </c>
      <c r="AV103" s="8"/>
      <c r="AW103" s="8">
        <v>5396.4960000000001</v>
      </c>
      <c r="AX103" s="8">
        <v>4994.84</v>
      </c>
      <c r="AY103" s="8">
        <v>4868.9040000000005</v>
      </c>
      <c r="AZ103" s="1">
        <v>0.23283200000000001</v>
      </c>
      <c r="BA103" s="9">
        <v>41274</v>
      </c>
      <c r="BB103" s="8"/>
      <c r="BC103" s="8">
        <v>0</v>
      </c>
      <c r="BD103" s="8">
        <v>3750.4079999999999</v>
      </c>
      <c r="BE103" s="8">
        <v>2562.8470000000002</v>
      </c>
      <c r="BF103" s="8">
        <v>0</v>
      </c>
      <c r="BG103" s="8">
        <v>24.364000000000001</v>
      </c>
      <c r="BH103" s="8">
        <v>278.99331000000001</v>
      </c>
      <c r="BI103" s="8">
        <v>107.88269</v>
      </c>
      <c r="BJ103" s="8"/>
      <c r="BK103" s="8"/>
      <c r="BL103" s="8">
        <v>9801.5020000000004</v>
      </c>
      <c r="BM103" s="8">
        <v>549.58900000000006</v>
      </c>
      <c r="BN103" s="8">
        <v>10351.091</v>
      </c>
      <c r="BO103" s="8">
        <v>38187.199999999997</v>
      </c>
      <c r="BP103" s="8">
        <v>38842.531999999999</v>
      </c>
      <c r="BQ103" s="8">
        <v>13864.73</v>
      </c>
      <c r="BR103" s="8">
        <v>0</v>
      </c>
      <c r="BS103" s="8">
        <v>4154.0290000000005</v>
      </c>
      <c r="BT103" s="8">
        <v>67265.740000000005</v>
      </c>
      <c r="BU103" s="8">
        <v>6997.5649999999996</v>
      </c>
      <c r="BV103" s="8">
        <v>-1585.528</v>
      </c>
      <c r="BW103" s="8">
        <v>5412.0370000000003</v>
      </c>
      <c r="BX103" s="8">
        <v>894.73199999999997</v>
      </c>
      <c r="BY103" s="8">
        <v>3396.9549999999999</v>
      </c>
      <c r="BZ103" s="8">
        <v>3145.3130000000001</v>
      </c>
      <c r="CA103" s="8">
        <v>0</v>
      </c>
      <c r="CB103" s="8">
        <v>339.71300000000002</v>
      </c>
      <c r="CC103" s="8">
        <v>647.36</v>
      </c>
      <c r="CD103" s="8">
        <v>81127.222999999998</v>
      </c>
      <c r="CE103" s="8"/>
      <c r="CF103" s="8">
        <v>35255.161999999997</v>
      </c>
      <c r="CG103" s="8">
        <v>1416.7429999999999</v>
      </c>
      <c r="CH103" s="8">
        <v>362</v>
      </c>
      <c r="CI103" s="8">
        <v>10586.203</v>
      </c>
      <c r="CJ103" s="8">
        <v>0</v>
      </c>
      <c r="CK103" s="8">
        <v>337.69900000000001</v>
      </c>
      <c r="CL103" s="8">
        <v>3197.3229999999999</v>
      </c>
      <c r="CM103" s="8">
        <v>51155.13</v>
      </c>
      <c r="CN103" s="8">
        <v>5191.58</v>
      </c>
      <c r="CO103" s="8">
        <v>0</v>
      </c>
      <c r="CP103" s="8">
        <v>449.93299999999999</v>
      </c>
      <c r="CQ103" s="8">
        <v>591.899</v>
      </c>
      <c r="CR103" s="8">
        <v>567.91999999999996</v>
      </c>
      <c r="CS103" s="8">
        <v>58178.567999999999</v>
      </c>
      <c r="CT103" s="8">
        <v>2402.625</v>
      </c>
      <c r="CU103" s="8">
        <v>10826.368</v>
      </c>
      <c r="CV103" s="8">
        <v>4058.8530000000001</v>
      </c>
      <c r="CW103" s="8">
        <v>0</v>
      </c>
      <c r="CX103" s="8">
        <v>-4.101</v>
      </c>
      <c r="CY103" s="8">
        <v>17283.744999999999</v>
      </c>
      <c r="CZ103" s="8">
        <v>5664.91</v>
      </c>
      <c r="DA103" s="8">
        <v>22948.654999999999</v>
      </c>
      <c r="DB103" s="8">
        <v>81127.222999999998</v>
      </c>
      <c r="DC103" s="8"/>
      <c r="DD103" s="8">
        <v>2402.625</v>
      </c>
      <c r="DE103" s="8">
        <v>2402.625</v>
      </c>
      <c r="DF103" s="8">
        <v>7.1936900000000001</v>
      </c>
      <c r="DG103" s="8">
        <v>16139.782999999999</v>
      </c>
      <c r="DH103" s="8">
        <v>5788.692</v>
      </c>
      <c r="DI103" s="8">
        <v>449.93299999999999</v>
      </c>
      <c r="DJ103" s="8">
        <v>3095.0079999999998</v>
      </c>
      <c r="DK103" s="8">
        <v>5664.91</v>
      </c>
      <c r="DL103" s="8">
        <v>689.32399999999996</v>
      </c>
      <c r="DM103" s="8">
        <v>156.238</v>
      </c>
      <c r="DN103" s="8">
        <v>40.249000000000002</v>
      </c>
      <c r="DO103" s="8">
        <v>13715.575999999999</v>
      </c>
      <c r="DP103" s="8">
        <v>0</v>
      </c>
      <c r="DQ103" s="8">
        <v>4021.75</v>
      </c>
      <c r="DR103" s="8">
        <v>2179.9810000000002</v>
      </c>
      <c r="DS103" s="8">
        <v>795.83399999999995</v>
      </c>
      <c r="DT103" s="8">
        <v>40737</v>
      </c>
      <c r="DU103" s="8">
        <v>0</v>
      </c>
      <c r="DV103" s="8"/>
      <c r="DW103" s="8">
        <v>1979.3810000000001</v>
      </c>
      <c r="DX103" s="8">
        <v>401.65600000000001</v>
      </c>
      <c r="DY103" s="8">
        <v>125.93600000000001</v>
      </c>
      <c r="DZ103" s="8">
        <v>527.59199999999998</v>
      </c>
      <c r="EA103" s="8">
        <v>0</v>
      </c>
      <c r="EB103" s="8">
        <v>-227.874</v>
      </c>
      <c r="EC103" s="8">
        <v>-32.973999999999997</v>
      </c>
      <c r="ED103" s="8">
        <v>120.331</v>
      </c>
      <c r="EE103" s="8">
        <v>-135.71799999999999</v>
      </c>
      <c r="EF103" s="8">
        <v>0</v>
      </c>
      <c r="EG103" s="8">
        <v>2371.942</v>
      </c>
      <c r="EH103" s="8">
        <v>-9654.5720000000001</v>
      </c>
      <c r="EI103" s="8">
        <v>-1074.759</v>
      </c>
      <c r="EJ103" s="8">
        <v>11932.101000000001</v>
      </c>
      <c r="EK103" s="8">
        <v>-1989.1389999999999</v>
      </c>
      <c r="EL103" s="8">
        <v>3855.8440000000001</v>
      </c>
      <c r="EM103" s="8">
        <v>-1252.2570000000001</v>
      </c>
      <c r="EN103" s="8">
        <v>254.21199999999999</v>
      </c>
      <c r="EO103" s="8">
        <v>-1016.915</v>
      </c>
      <c r="EP103" s="8">
        <v>4.7809999999999997</v>
      </c>
      <c r="EQ103" s="8">
        <v>-94.432000000000002</v>
      </c>
      <c r="ER103" s="8">
        <v>-69.055000000000007</v>
      </c>
      <c r="ES103" s="8">
        <v>0</v>
      </c>
      <c r="ET103" s="8">
        <v>-292.505</v>
      </c>
      <c r="EU103" s="8">
        <v>-2469.1849999999999</v>
      </c>
      <c r="EV103" s="8">
        <v>422</v>
      </c>
      <c r="EW103" s="8">
        <v>21908.518</v>
      </c>
      <c r="EX103" s="8">
        <v>22330.518</v>
      </c>
      <c r="EY103" s="8">
        <v>-60</v>
      </c>
      <c r="EZ103" s="8">
        <v>-24910.407999999999</v>
      </c>
      <c r="FA103" s="8">
        <v>-24970.407999999999</v>
      </c>
      <c r="FB103" s="8">
        <v>0</v>
      </c>
      <c r="FC103" s="8">
        <v>0</v>
      </c>
      <c r="FD103" s="8">
        <v>-456.49900000000002</v>
      </c>
      <c r="FE103" s="8">
        <v>0</v>
      </c>
      <c r="FF103" s="8">
        <v>-456.49900000000002</v>
      </c>
      <c r="FG103" s="8">
        <v>0</v>
      </c>
      <c r="FH103" s="8">
        <v>-1631.4849999999999</v>
      </c>
      <c r="FI103" s="8">
        <v>-4727.8739999999998</v>
      </c>
      <c r="FJ103" s="8">
        <v>1.897</v>
      </c>
      <c r="FK103" s="8">
        <v>-3339.3180000000002</v>
      </c>
      <c r="FL103" s="8"/>
      <c r="FM103" s="8">
        <v>1297.8209999999999</v>
      </c>
      <c r="FN103" s="8">
        <v>966.71299999999997</v>
      </c>
      <c r="FO103" s="8">
        <v>-4255.1397500000003</v>
      </c>
      <c r="FP103" s="8">
        <v>-3431.6460000000002</v>
      </c>
      <c r="FQ103" s="8">
        <v>5695.1469999999999</v>
      </c>
      <c r="FR103" s="8">
        <v>-2639.89</v>
      </c>
      <c r="FS103" s="8" t="s">
        <v>4129</v>
      </c>
      <c r="FT103" s="9">
        <v>41274</v>
      </c>
      <c r="FU103" s="8">
        <v>12</v>
      </c>
      <c r="FV103" s="8">
        <v>58263.65625</v>
      </c>
      <c r="FW103" s="8">
        <v>0.75146999999999997</v>
      </c>
      <c r="FX103" s="8">
        <v>0.60275999999999996</v>
      </c>
      <c r="FY103" s="8">
        <v>0.77498999999999996</v>
      </c>
      <c r="FZ103" s="8">
        <v>0.75866</v>
      </c>
      <c r="GA103" s="33">
        <f t="shared" si="16"/>
        <v>2012</v>
      </c>
      <c r="GB103" s="10">
        <f t="shared" si="17"/>
        <v>12</v>
      </c>
      <c r="GC103" s="10">
        <v>1.2794300000000001</v>
      </c>
      <c r="GD103" s="10">
        <v>1.23367</v>
      </c>
    </row>
    <row r="104" spans="1:186">
      <c r="A104" s="8" t="str">
        <f t="shared" si="22"/>
        <v>Sinopharm Group</v>
      </c>
      <c r="B104" s="8" t="str">
        <f t="shared" si="23"/>
        <v>SEHK:1099</v>
      </c>
      <c r="C104" s="8" t="str">
        <f>CONCATENATE("FY",RIGHT(Assumptions!D$10,4)-6)</f>
        <v>FY2013</v>
      </c>
      <c r="D104" s="10">
        <f t="shared" si="15"/>
        <v>2013</v>
      </c>
      <c r="E104" s="8">
        <v>166866.14600000001</v>
      </c>
      <c r="F104" s="8">
        <v>0</v>
      </c>
      <c r="G104" s="8">
        <v>166866.14600000001</v>
      </c>
      <c r="H104" s="8">
        <v>153487.63</v>
      </c>
      <c r="I104" s="8">
        <v>13378.516</v>
      </c>
      <c r="J104" s="8">
        <v>7585.6629999999996</v>
      </c>
      <c r="K104" s="8">
        <v>0</v>
      </c>
      <c r="L104" s="8">
        <v>0</v>
      </c>
      <c r="M104" s="8">
        <v>0</v>
      </c>
      <c r="N104" s="8">
        <v>0</v>
      </c>
      <c r="O104" s="8">
        <v>-288.94099999999997</v>
      </c>
      <c r="P104" s="8">
        <v>7296.7219999999998</v>
      </c>
      <c r="Q104" s="8">
        <v>6081.7939999999999</v>
      </c>
      <c r="R104" s="8">
        <v>-1710.501</v>
      </c>
      <c r="S104" s="8">
        <v>190.26499999999999</v>
      </c>
      <c r="T104" s="8">
        <v>-1520.2360000000001</v>
      </c>
      <c r="U104" s="8">
        <v>138.75800000000001</v>
      </c>
      <c r="V104" s="8">
        <v>-4.4610000000000003</v>
      </c>
      <c r="W104" s="8">
        <v>-98.988</v>
      </c>
      <c r="X104" s="8">
        <v>4596.8670000000002</v>
      </c>
      <c r="Y104" s="8">
        <v>0</v>
      </c>
      <c r="Z104" s="8">
        <v>-5.6000000000000001E-2</v>
      </c>
      <c r="AA104" s="8">
        <v>18.53</v>
      </c>
      <c r="AB104" s="8">
        <v>0</v>
      </c>
      <c r="AC104" s="8">
        <v>27.204000000000001</v>
      </c>
      <c r="AD104" s="8">
        <v>4620.5050000000001</v>
      </c>
      <c r="AE104" s="8">
        <v>1040.7929999999999</v>
      </c>
      <c r="AF104" s="8">
        <v>3579.712</v>
      </c>
      <c r="AG104" s="8">
        <v>0</v>
      </c>
      <c r="AH104" s="8">
        <v>0</v>
      </c>
      <c r="AI104" s="8">
        <v>3579.712</v>
      </c>
      <c r="AJ104" s="8">
        <v>-1329.71</v>
      </c>
      <c r="AK104" s="8">
        <v>2250.002</v>
      </c>
      <c r="AL104" s="8">
        <v>0</v>
      </c>
      <c r="AM104" s="8"/>
      <c r="AN104" s="8">
        <v>0.89166999999999996</v>
      </c>
      <c r="AO104" s="8">
        <v>0.89166999999999996</v>
      </c>
      <c r="AP104" s="8">
        <v>2523.3589999999999</v>
      </c>
      <c r="AQ104" s="8">
        <v>0.89</v>
      </c>
      <c r="AR104" s="8">
        <v>0.89</v>
      </c>
      <c r="AS104" s="8">
        <v>2528.09213</v>
      </c>
      <c r="AT104" s="8">
        <v>0.26</v>
      </c>
      <c r="AU104" s="1">
        <v>0.28536552411953398</v>
      </c>
      <c r="AV104" s="8"/>
      <c r="AW104" s="8">
        <v>6701.8609999999999</v>
      </c>
      <c r="AX104" s="8">
        <v>6213.7939999999999</v>
      </c>
      <c r="AY104" s="8">
        <v>6081.7939999999999</v>
      </c>
      <c r="AZ104" s="1">
        <v>0.22525500000000001</v>
      </c>
      <c r="BA104" s="9">
        <v>41639</v>
      </c>
      <c r="BB104" s="8"/>
      <c r="BC104" s="8">
        <v>0</v>
      </c>
      <c r="BD104" s="8">
        <v>4473.7730000000001</v>
      </c>
      <c r="BE104" s="8">
        <v>3052.7069999999999</v>
      </c>
      <c r="BF104" s="8">
        <v>0</v>
      </c>
      <c r="BG104" s="8">
        <v>39.057000000000002</v>
      </c>
      <c r="BH104" s="8">
        <v>311.99988000000002</v>
      </c>
      <c r="BI104" s="8">
        <v>152.46812</v>
      </c>
      <c r="BJ104" s="8"/>
      <c r="BK104" s="8"/>
      <c r="BL104" s="8">
        <v>14001.962</v>
      </c>
      <c r="BM104" s="8">
        <v>874.06700000000001</v>
      </c>
      <c r="BN104" s="8">
        <v>14876.029</v>
      </c>
      <c r="BO104" s="8">
        <v>51824.73</v>
      </c>
      <c r="BP104" s="8">
        <v>52669.141000000003</v>
      </c>
      <c r="BQ104" s="8">
        <v>16702.338</v>
      </c>
      <c r="BR104" s="8">
        <v>0</v>
      </c>
      <c r="BS104" s="8">
        <v>5465.8680000000004</v>
      </c>
      <c r="BT104" s="8">
        <v>89713.376000000004</v>
      </c>
      <c r="BU104" s="8">
        <v>8428.8150000000005</v>
      </c>
      <c r="BV104" s="8">
        <v>-2118.268</v>
      </c>
      <c r="BW104" s="8">
        <v>6310.5469999999996</v>
      </c>
      <c r="BX104" s="8">
        <v>1005.44</v>
      </c>
      <c r="BY104" s="8">
        <v>3466.04</v>
      </c>
      <c r="BZ104" s="8">
        <v>3373.375</v>
      </c>
      <c r="CA104" s="8">
        <v>0</v>
      </c>
      <c r="CB104" s="8">
        <v>455.51900000000001</v>
      </c>
      <c r="CC104" s="8">
        <v>1087.5029999999999</v>
      </c>
      <c r="CD104" s="8">
        <v>105453.11</v>
      </c>
      <c r="CE104" s="8"/>
      <c r="CF104" s="8">
        <v>44188.110999999997</v>
      </c>
      <c r="CG104" s="8">
        <v>1897.6369999999999</v>
      </c>
      <c r="CH104" s="8">
        <v>470</v>
      </c>
      <c r="CI104" s="8">
        <v>20537.276000000002</v>
      </c>
      <c r="CJ104" s="8">
        <v>0</v>
      </c>
      <c r="CK104" s="8">
        <v>425.64400000000001</v>
      </c>
      <c r="CL104" s="8">
        <v>3322.511</v>
      </c>
      <c r="CM104" s="8">
        <v>70841.179000000004</v>
      </c>
      <c r="CN104" s="8">
        <v>4134.067</v>
      </c>
      <c r="CO104" s="8">
        <v>0</v>
      </c>
      <c r="CP104" s="8">
        <v>498.74900000000002</v>
      </c>
      <c r="CQ104" s="8">
        <v>596.28200000000004</v>
      </c>
      <c r="CR104" s="8">
        <v>507.53199999999998</v>
      </c>
      <c r="CS104" s="8">
        <v>76841.759999999995</v>
      </c>
      <c r="CT104" s="8">
        <v>2568.2930000000001</v>
      </c>
      <c r="CU104" s="8">
        <v>13885.26</v>
      </c>
      <c r="CV104" s="8">
        <v>5656.4030000000002</v>
      </c>
      <c r="CW104" s="8">
        <v>0</v>
      </c>
      <c r="CX104" s="8">
        <v>-294.41000000000003</v>
      </c>
      <c r="CY104" s="8">
        <v>21815.545999999998</v>
      </c>
      <c r="CZ104" s="8">
        <v>6795.8040000000001</v>
      </c>
      <c r="DA104" s="8">
        <v>28611.35</v>
      </c>
      <c r="DB104" s="8">
        <v>105453.11</v>
      </c>
      <c r="DC104" s="8"/>
      <c r="DD104" s="8">
        <v>2568.2930000000001</v>
      </c>
      <c r="DE104" s="8">
        <v>2568.2930000000001</v>
      </c>
      <c r="DF104" s="8">
        <v>8.4941800000000001</v>
      </c>
      <c r="DG104" s="8">
        <v>25141.343000000001</v>
      </c>
      <c r="DH104" s="8">
        <v>10265.314</v>
      </c>
      <c r="DI104" s="8">
        <v>498.74900000000002</v>
      </c>
      <c r="DJ104" s="8">
        <v>3715.7440000000001</v>
      </c>
      <c r="DK104" s="8">
        <v>6795.8040000000001</v>
      </c>
      <c r="DL104" s="8">
        <v>730.73900000000003</v>
      </c>
      <c r="DM104" s="8">
        <v>210.15100000000001</v>
      </c>
      <c r="DN104" s="8">
        <v>80.222999999999999</v>
      </c>
      <c r="DO104" s="8">
        <v>16481.629000000001</v>
      </c>
      <c r="DP104" s="8">
        <v>0</v>
      </c>
      <c r="DQ104" s="8">
        <v>4683.3729999999996</v>
      </c>
      <c r="DR104" s="8">
        <v>2855.3620000000001</v>
      </c>
      <c r="DS104" s="8">
        <v>890.08</v>
      </c>
      <c r="DT104" s="8">
        <v>45415</v>
      </c>
      <c r="DU104" s="8">
        <v>0</v>
      </c>
      <c r="DV104" s="8"/>
      <c r="DW104" s="8">
        <v>2250.002</v>
      </c>
      <c r="DX104" s="8">
        <v>488.06700000000001</v>
      </c>
      <c r="DY104" s="8">
        <v>132</v>
      </c>
      <c r="DZ104" s="8">
        <v>620.06700000000001</v>
      </c>
      <c r="EA104" s="8">
        <v>0</v>
      </c>
      <c r="EB104" s="8">
        <v>-18.53</v>
      </c>
      <c r="EC104" s="8">
        <v>5.6000000000000001E-2</v>
      </c>
      <c r="ED104" s="8">
        <v>258.36</v>
      </c>
      <c r="EE104" s="8">
        <v>-138.75800000000001</v>
      </c>
      <c r="EF104" s="8">
        <v>0</v>
      </c>
      <c r="EG104" s="8">
        <v>2991.3449999999998</v>
      </c>
      <c r="EH104" s="8">
        <v>-13238.508</v>
      </c>
      <c r="EI104" s="8">
        <v>-2711.7350000000001</v>
      </c>
      <c r="EJ104" s="8">
        <v>13918.388000000001</v>
      </c>
      <c r="EK104" s="8">
        <v>953.74800000000005</v>
      </c>
      <c r="EL104" s="8">
        <v>4941.2939999999999</v>
      </c>
      <c r="EM104" s="8">
        <v>-1128.2760000000001</v>
      </c>
      <c r="EN104" s="8">
        <v>60.345999999999997</v>
      </c>
      <c r="EO104" s="8">
        <v>-815.98400000000004</v>
      </c>
      <c r="EP104" s="8">
        <v>-151.411</v>
      </c>
      <c r="EQ104" s="8">
        <v>-164.98599999999999</v>
      </c>
      <c r="ER104" s="8">
        <v>-65.12</v>
      </c>
      <c r="ES104" s="8">
        <v>0</v>
      </c>
      <c r="ET104" s="8">
        <v>-1803.701</v>
      </c>
      <c r="EU104" s="8">
        <v>-4066.375</v>
      </c>
      <c r="EV104" s="8">
        <v>0</v>
      </c>
      <c r="EW104" s="8">
        <v>34181.485999999997</v>
      </c>
      <c r="EX104" s="8">
        <v>34181.485999999997</v>
      </c>
      <c r="EY104" s="8">
        <v>0</v>
      </c>
      <c r="EZ104" s="8">
        <v>-31436.597000000002</v>
      </c>
      <c r="FA104" s="8">
        <v>-31436.597000000002</v>
      </c>
      <c r="FB104" s="8">
        <v>3224.56</v>
      </c>
      <c r="FC104" s="8">
        <v>0</v>
      </c>
      <c r="FD104" s="8">
        <v>-642.07299999999998</v>
      </c>
      <c r="FE104" s="8">
        <v>0</v>
      </c>
      <c r="FF104" s="8">
        <v>-642.07299999999998</v>
      </c>
      <c r="FG104" s="8">
        <v>0</v>
      </c>
      <c r="FH104" s="8">
        <v>-1918.6469999999999</v>
      </c>
      <c r="FI104" s="8">
        <v>3408.7289999999998</v>
      </c>
      <c r="FJ104" s="8">
        <v>-83.188000000000002</v>
      </c>
      <c r="FK104" s="8">
        <v>4200.46</v>
      </c>
      <c r="FL104" s="8"/>
      <c r="FM104" s="8">
        <v>1595.5319999999999</v>
      </c>
      <c r="FN104" s="8">
        <v>1081.643</v>
      </c>
      <c r="FO104" s="8">
        <v>-6179.9998800000003</v>
      </c>
      <c r="FP104" s="8">
        <v>-5110.9367499999998</v>
      </c>
      <c r="FQ104" s="8">
        <v>8295.7219999999998</v>
      </c>
      <c r="FR104" s="8">
        <v>2744.8890000000001</v>
      </c>
      <c r="FS104" s="8" t="s">
        <v>4129</v>
      </c>
      <c r="FT104" s="9">
        <v>41639</v>
      </c>
      <c r="FU104" s="8">
        <v>12</v>
      </c>
      <c r="FV104" s="8">
        <v>57144.519249999998</v>
      </c>
      <c r="FW104" s="8">
        <v>0.78161000000000003</v>
      </c>
      <c r="FX104" s="8">
        <v>0.59184999999999999</v>
      </c>
      <c r="FY104" s="8">
        <v>0.61456999999999995</v>
      </c>
      <c r="FZ104" s="8">
        <v>0.41227000000000003</v>
      </c>
      <c r="GA104" s="33">
        <f t="shared" si="16"/>
        <v>2013</v>
      </c>
      <c r="GB104" s="10">
        <f t="shared" si="17"/>
        <v>12</v>
      </c>
      <c r="GC104" s="10">
        <v>0.82074999999999998</v>
      </c>
      <c r="GD104" s="10">
        <v>0.88024999999999998</v>
      </c>
    </row>
    <row r="105" spans="1:186">
      <c r="A105" s="8" t="str">
        <f t="shared" si="22"/>
        <v>Sinopharm Group</v>
      </c>
      <c r="B105" s="8" t="str">
        <f t="shared" si="23"/>
        <v>SEHK:1099</v>
      </c>
      <c r="C105" s="8" t="str">
        <f>CONCATENATE("FY",RIGHT(Assumptions!D$10,4)-5)</f>
        <v>FY2014</v>
      </c>
      <c r="D105" s="10">
        <f t="shared" si="15"/>
        <v>2014</v>
      </c>
      <c r="E105" s="8">
        <v>200131.261</v>
      </c>
      <c r="F105" s="8">
        <v>0</v>
      </c>
      <c r="G105" s="8">
        <v>200131.261</v>
      </c>
      <c r="H105" s="8">
        <v>183803.04300000001</v>
      </c>
      <c r="I105" s="8">
        <v>16328.218000000001</v>
      </c>
      <c r="J105" s="8">
        <v>8681.0400000000009</v>
      </c>
      <c r="K105" s="8">
        <v>0</v>
      </c>
      <c r="L105" s="8">
        <v>0</v>
      </c>
      <c r="M105" s="8">
        <v>0</v>
      </c>
      <c r="N105" s="8">
        <v>0</v>
      </c>
      <c r="O105" s="8">
        <v>-204.02099999999999</v>
      </c>
      <c r="P105" s="8">
        <v>8477.0190000000002</v>
      </c>
      <c r="Q105" s="8">
        <v>7851.1989999999996</v>
      </c>
      <c r="R105" s="8">
        <v>-2180.4969999999998</v>
      </c>
      <c r="S105" s="8">
        <v>187.911</v>
      </c>
      <c r="T105" s="8">
        <v>-1992.586</v>
      </c>
      <c r="U105" s="8">
        <v>162.642</v>
      </c>
      <c r="V105" s="8">
        <v>-17.853000000000002</v>
      </c>
      <c r="W105" s="8">
        <v>-113.64100000000001</v>
      </c>
      <c r="X105" s="8">
        <v>5889.7610000000004</v>
      </c>
      <c r="Y105" s="8">
        <v>0</v>
      </c>
      <c r="Z105" s="8">
        <v>9.4730000000000008</v>
      </c>
      <c r="AA105" s="8">
        <v>8.4990000000000006</v>
      </c>
      <c r="AB105" s="8">
        <v>0</v>
      </c>
      <c r="AC105" s="8">
        <v>26.87</v>
      </c>
      <c r="AD105" s="8">
        <v>5934.6030000000001</v>
      </c>
      <c r="AE105" s="8">
        <v>1383.03</v>
      </c>
      <c r="AF105" s="8">
        <v>4551.5730000000003</v>
      </c>
      <c r="AG105" s="8">
        <v>0</v>
      </c>
      <c r="AH105" s="8">
        <v>0</v>
      </c>
      <c r="AI105" s="8">
        <v>4551.5730000000003</v>
      </c>
      <c r="AJ105" s="8">
        <v>-1676.75</v>
      </c>
      <c r="AK105" s="8">
        <v>2874.8229999999999</v>
      </c>
      <c r="AL105" s="8">
        <v>0</v>
      </c>
      <c r="AM105" s="8"/>
      <c r="AN105" s="8">
        <v>1.1120399999999999</v>
      </c>
      <c r="AO105" s="8">
        <v>1.1120399999999999</v>
      </c>
      <c r="AP105" s="8">
        <v>2585.1779999999999</v>
      </c>
      <c r="AQ105" s="8">
        <v>1.1100000000000001</v>
      </c>
      <c r="AR105" s="8">
        <v>1.1100000000000001</v>
      </c>
      <c r="AS105" s="8">
        <v>2589.9306299999998</v>
      </c>
      <c r="AT105" s="8">
        <v>0.31</v>
      </c>
      <c r="AU105" s="1">
        <v>0.23227725672154401</v>
      </c>
      <c r="AV105" s="8"/>
      <c r="AW105" s="8">
        <v>8610.6669999999995</v>
      </c>
      <c r="AX105" s="8">
        <v>8008.8320000000003</v>
      </c>
      <c r="AY105" s="8">
        <v>7851.1989999999996</v>
      </c>
      <c r="AZ105" s="1">
        <v>0.233045</v>
      </c>
      <c r="BA105" s="9">
        <v>42004</v>
      </c>
      <c r="BB105" s="8"/>
      <c r="BC105" s="8">
        <v>0</v>
      </c>
      <c r="BD105" s="8">
        <v>5122.8490000000002</v>
      </c>
      <c r="BE105" s="8">
        <v>3510.8029999999999</v>
      </c>
      <c r="BF105" s="8">
        <v>0</v>
      </c>
      <c r="BG105" s="8">
        <v>36.664999999999999</v>
      </c>
      <c r="BH105" s="8">
        <v>403.01909999999998</v>
      </c>
      <c r="BI105" s="8">
        <v>221.4759</v>
      </c>
      <c r="BJ105" s="8"/>
      <c r="BK105" s="8"/>
      <c r="BL105" s="8">
        <v>15232.356</v>
      </c>
      <c r="BM105" s="8">
        <v>1191.442</v>
      </c>
      <c r="BN105" s="8">
        <v>16423.797999999999</v>
      </c>
      <c r="BO105" s="8">
        <v>66098.232999999993</v>
      </c>
      <c r="BP105" s="8">
        <v>67071.365000000005</v>
      </c>
      <c r="BQ105" s="8">
        <v>20308.57</v>
      </c>
      <c r="BR105" s="8">
        <v>0</v>
      </c>
      <c r="BS105" s="8">
        <v>6468.7309999999998</v>
      </c>
      <c r="BT105" s="8">
        <v>110272.46400000001</v>
      </c>
      <c r="BU105" s="8">
        <v>9702.1990000000005</v>
      </c>
      <c r="BV105" s="8">
        <v>-2599.9229999999998</v>
      </c>
      <c r="BW105" s="8">
        <v>7102.2759999999998</v>
      </c>
      <c r="BX105" s="8">
        <v>1278.575</v>
      </c>
      <c r="BY105" s="8">
        <v>3723.8879999999999</v>
      </c>
      <c r="BZ105" s="8">
        <v>3992.9589999999998</v>
      </c>
      <c r="CA105" s="8">
        <v>0</v>
      </c>
      <c r="CB105" s="8">
        <v>565.47199999999998</v>
      </c>
      <c r="CC105" s="8">
        <v>1643.2439999999999</v>
      </c>
      <c r="CD105" s="8">
        <v>128655.739</v>
      </c>
      <c r="CE105" s="8"/>
      <c r="CF105" s="8">
        <v>54723.652999999998</v>
      </c>
      <c r="CG105" s="8">
        <v>2035.5719999999999</v>
      </c>
      <c r="CH105" s="8">
        <v>0</v>
      </c>
      <c r="CI105" s="8">
        <v>25232.853999999999</v>
      </c>
      <c r="CJ105" s="8">
        <v>0</v>
      </c>
      <c r="CK105" s="8">
        <v>557.80499999999995</v>
      </c>
      <c r="CL105" s="8">
        <v>3469.9409999999998</v>
      </c>
      <c r="CM105" s="8">
        <v>86019.824999999997</v>
      </c>
      <c r="CN105" s="8">
        <v>4222.5969999999998</v>
      </c>
      <c r="CO105" s="8">
        <v>0</v>
      </c>
      <c r="CP105" s="8">
        <v>516.27200000000005</v>
      </c>
      <c r="CQ105" s="8">
        <v>632.80100000000004</v>
      </c>
      <c r="CR105" s="8">
        <v>622.15099999999995</v>
      </c>
      <c r="CS105" s="8">
        <v>92366.11</v>
      </c>
      <c r="CT105" s="8">
        <v>2767.0949999999998</v>
      </c>
      <c r="CU105" s="8">
        <v>18077.172999999999</v>
      </c>
      <c r="CV105" s="8">
        <v>7800.1139999999996</v>
      </c>
      <c r="CW105" s="8">
        <v>0</v>
      </c>
      <c r="CX105" s="8">
        <v>-1262.5150000000001</v>
      </c>
      <c r="CY105" s="8">
        <v>27381.866999999998</v>
      </c>
      <c r="CZ105" s="8">
        <v>8907.7620000000006</v>
      </c>
      <c r="DA105" s="8">
        <v>36289.629000000001</v>
      </c>
      <c r="DB105" s="8">
        <v>128655.739</v>
      </c>
      <c r="DC105" s="8"/>
      <c r="DD105" s="8">
        <v>2767.0949999999998</v>
      </c>
      <c r="DE105" s="8">
        <v>2767.0949999999998</v>
      </c>
      <c r="DF105" s="8">
        <v>9.8955300000000008</v>
      </c>
      <c r="DG105" s="8">
        <v>29455.451000000001</v>
      </c>
      <c r="DH105" s="8">
        <v>13031.653</v>
      </c>
      <c r="DI105" s="8">
        <v>516.27200000000005</v>
      </c>
      <c r="DJ105" s="8">
        <v>4995.96</v>
      </c>
      <c r="DK105" s="8">
        <v>8907.7620000000006</v>
      </c>
      <c r="DL105" s="8">
        <v>930.17899999999997</v>
      </c>
      <c r="DM105" s="8">
        <v>287.97800000000001</v>
      </c>
      <c r="DN105" s="8">
        <v>46.956000000000003</v>
      </c>
      <c r="DO105" s="8">
        <v>20037.689999999999</v>
      </c>
      <c r="DP105" s="8">
        <v>0</v>
      </c>
      <c r="DQ105" s="8">
        <v>5349.3280000000004</v>
      </c>
      <c r="DR105" s="8">
        <v>3506.7820000000002</v>
      </c>
      <c r="DS105" s="8">
        <v>846.08900000000006</v>
      </c>
      <c r="DT105" s="8">
        <v>50099</v>
      </c>
      <c r="DU105" s="8">
        <v>0</v>
      </c>
      <c r="DV105" s="8"/>
      <c r="DW105" s="8">
        <v>2874.8229999999999</v>
      </c>
      <c r="DX105" s="8">
        <v>601.83500000000004</v>
      </c>
      <c r="DY105" s="8">
        <v>157.63300000000001</v>
      </c>
      <c r="DZ105" s="8">
        <v>759.46799999999996</v>
      </c>
      <c r="EA105" s="8">
        <v>0</v>
      </c>
      <c r="EB105" s="8">
        <v>-8.4990000000000006</v>
      </c>
      <c r="EC105" s="8">
        <v>-9.4730000000000008</v>
      </c>
      <c r="ED105" s="8">
        <v>243.79900000000001</v>
      </c>
      <c r="EE105" s="8">
        <v>-162.642</v>
      </c>
      <c r="EF105" s="8">
        <v>0</v>
      </c>
      <c r="EG105" s="8">
        <v>3820.2550000000001</v>
      </c>
      <c r="EH105" s="8">
        <v>-12979.710999999999</v>
      </c>
      <c r="EI105" s="8">
        <v>-3309.4409999999998</v>
      </c>
      <c r="EJ105" s="8">
        <v>13969.744000000001</v>
      </c>
      <c r="EK105" s="8">
        <v>286.73399999999998</v>
      </c>
      <c r="EL105" s="8">
        <v>5560.835</v>
      </c>
      <c r="EM105" s="8">
        <v>-1450.5060000000001</v>
      </c>
      <c r="EN105" s="8">
        <v>22.126000000000001</v>
      </c>
      <c r="EO105" s="8">
        <v>-1385.7670000000001</v>
      </c>
      <c r="EP105" s="8">
        <v>-121.298</v>
      </c>
      <c r="EQ105" s="8">
        <v>-435.94600000000003</v>
      </c>
      <c r="ER105" s="8">
        <v>31.271000000000001</v>
      </c>
      <c r="ES105" s="8">
        <v>0</v>
      </c>
      <c r="ET105" s="8">
        <v>-1015.778</v>
      </c>
      <c r="EU105" s="8">
        <v>-4357.5659999999998</v>
      </c>
      <c r="EV105" s="8">
        <v>0</v>
      </c>
      <c r="EW105" s="8">
        <v>37851.288</v>
      </c>
      <c r="EX105" s="8">
        <v>37851.288</v>
      </c>
      <c r="EY105" s="8">
        <v>0</v>
      </c>
      <c r="EZ105" s="8">
        <v>-39034.663</v>
      </c>
      <c r="FA105" s="8">
        <v>-39034.663</v>
      </c>
      <c r="FB105" s="8">
        <v>4390.7150000000001</v>
      </c>
      <c r="FC105" s="8">
        <v>0</v>
      </c>
      <c r="FD105" s="8">
        <v>-667.75599999999997</v>
      </c>
      <c r="FE105" s="8">
        <v>0</v>
      </c>
      <c r="FF105" s="8">
        <v>-667.75599999999997</v>
      </c>
      <c r="FG105" s="8">
        <v>0</v>
      </c>
      <c r="FH105" s="8">
        <v>-2517.558</v>
      </c>
      <c r="FI105" s="8">
        <v>22.026</v>
      </c>
      <c r="FJ105" s="8">
        <v>5.0990000000000002</v>
      </c>
      <c r="FK105" s="8">
        <v>1230.394</v>
      </c>
      <c r="FL105" s="8"/>
      <c r="FM105" s="8">
        <v>2201.3020000000001</v>
      </c>
      <c r="FN105" s="8">
        <v>1393.152</v>
      </c>
      <c r="FO105" s="8">
        <v>-5565.2682500000001</v>
      </c>
      <c r="FP105" s="8">
        <v>-4202.4576299999999</v>
      </c>
      <c r="FQ105" s="8">
        <v>8058.2510000000002</v>
      </c>
      <c r="FR105" s="8">
        <v>-1183.375</v>
      </c>
      <c r="FS105" s="8" t="s">
        <v>4129</v>
      </c>
      <c r="FT105" s="9">
        <v>42004</v>
      </c>
      <c r="FU105" s="8">
        <v>12</v>
      </c>
      <c r="FV105" s="8">
        <v>75956.760190000001</v>
      </c>
      <c r="FW105" s="8">
        <v>0.88031000000000004</v>
      </c>
      <c r="FX105" s="8">
        <v>0.57984999999999998</v>
      </c>
      <c r="FY105" s="8">
        <v>0.51739999999999997</v>
      </c>
      <c r="FZ105" s="8">
        <v>0.72697000000000001</v>
      </c>
      <c r="GA105" s="33">
        <f t="shared" si="16"/>
        <v>2014</v>
      </c>
      <c r="GB105" s="10">
        <f t="shared" si="17"/>
        <v>12</v>
      </c>
      <c r="GC105" s="10">
        <v>0.31352999999999998</v>
      </c>
      <c r="GD105" s="10">
        <v>0.40887000000000001</v>
      </c>
    </row>
    <row r="106" spans="1:186">
      <c r="A106" s="8" t="str">
        <f t="shared" si="22"/>
        <v>Sinopharm Group</v>
      </c>
      <c r="B106" s="8" t="str">
        <f t="shared" si="23"/>
        <v>SEHK:1099</v>
      </c>
      <c r="C106" s="8" t="str">
        <f>CONCATENATE("FY",RIGHT(Assumptions!D$10,4)-4)</f>
        <v>FY2015</v>
      </c>
      <c r="D106" s="10">
        <f t="shared" si="15"/>
        <v>2015</v>
      </c>
      <c r="E106" s="8">
        <v>228672.929</v>
      </c>
      <c r="F106" s="8">
        <v>0</v>
      </c>
      <c r="G106" s="8">
        <v>228672.929</v>
      </c>
      <c r="H106" s="8">
        <v>209952.61600000001</v>
      </c>
      <c r="I106" s="8">
        <v>18720.312999999998</v>
      </c>
      <c r="J106" s="8">
        <v>9754.7209999999995</v>
      </c>
      <c r="K106" s="8">
        <v>0</v>
      </c>
      <c r="L106" s="8">
        <v>0</v>
      </c>
      <c r="M106" s="8">
        <v>0</v>
      </c>
      <c r="N106" s="8">
        <v>0</v>
      </c>
      <c r="O106" s="8">
        <v>-243.73</v>
      </c>
      <c r="P106" s="8">
        <v>9510.991</v>
      </c>
      <c r="Q106" s="8">
        <v>9209.3220000000001</v>
      </c>
      <c r="R106" s="8">
        <v>-2070.9380000000001</v>
      </c>
      <c r="S106" s="8">
        <v>256.28800000000001</v>
      </c>
      <c r="T106" s="8">
        <v>-1814.65</v>
      </c>
      <c r="U106" s="8">
        <v>165.06</v>
      </c>
      <c r="V106" s="8">
        <v>-23.946999999999999</v>
      </c>
      <c r="W106" s="8">
        <v>-152.58799999999999</v>
      </c>
      <c r="X106" s="8">
        <v>7383.1970000000001</v>
      </c>
      <c r="Y106" s="8">
        <v>0</v>
      </c>
      <c r="Z106" s="8">
        <v>45.393999999999998</v>
      </c>
      <c r="AA106" s="8">
        <v>6.8159999999999998</v>
      </c>
      <c r="AB106" s="8">
        <v>0</v>
      </c>
      <c r="AC106" s="8">
        <v>33.765999999999998</v>
      </c>
      <c r="AD106" s="8">
        <v>7469.1729999999998</v>
      </c>
      <c r="AE106" s="8">
        <v>1728.2639999999999</v>
      </c>
      <c r="AF106" s="8">
        <v>5740.9089999999997</v>
      </c>
      <c r="AG106" s="8">
        <v>0</v>
      </c>
      <c r="AH106" s="8">
        <v>0</v>
      </c>
      <c r="AI106" s="8">
        <v>5740.9089999999997</v>
      </c>
      <c r="AJ106" s="8">
        <v>-1968.6869999999999</v>
      </c>
      <c r="AK106" s="8">
        <v>3772.2220000000002</v>
      </c>
      <c r="AL106" s="8">
        <v>0</v>
      </c>
      <c r="AM106" s="8"/>
      <c r="AN106" s="8">
        <v>1.36324</v>
      </c>
      <c r="AO106" s="8">
        <v>1.36324</v>
      </c>
      <c r="AP106" s="8">
        <v>2767.0949999999998</v>
      </c>
      <c r="AQ106" s="8">
        <v>1.36</v>
      </c>
      <c r="AR106" s="8">
        <v>1.36</v>
      </c>
      <c r="AS106" s="8">
        <v>2767.0949999999998</v>
      </c>
      <c r="AT106" s="8">
        <v>0.41</v>
      </c>
      <c r="AU106" s="1">
        <v>0.22739886464794501</v>
      </c>
      <c r="AV106" s="8"/>
      <c r="AW106" s="8">
        <v>10125.032999999999</v>
      </c>
      <c r="AX106" s="8">
        <v>9390.3189999999995</v>
      </c>
      <c r="AY106" s="8">
        <v>9209.3220000000001</v>
      </c>
      <c r="AZ106" s="1">
        <v>0.23138600000000001</v>
      </c>
      <c r="BA106" s="9">
        <v>42369</v>
      </c>
      <c r="BB106" s="8"/>
      <c r="BC106" s="8">
        <v>0</v>
      </c>
      <c r="BD106" s="8">
        <v>6024.8320000000003</v>
      </c>
      <c r="BE106" s="8">
        <v>3674.0149999999999</v>
      </c>
      <c r="BF106" s="8">
        <v>0</v>
      </c>
      <c r="BG106" s="8">
        <v>37.872999999999998</v>
      </c>
      <c r="BH106" s="8">
        <v>413.41233</v>
      </c>
      <c r="BI106" s="8">
        <v>307.54167000000001</v>
      </c>
      <c r="BJ106" s="8"/>
      <c r="BK106" s="8"/>
      <c r="BL106" s="8">
        <v>19966.052</v>
      </c>
      <c r="BM106" s="8">
        <v>1230.396</v>
      </c>
      <c r="BN106" s="8">
        <v>21196.448</v>
      </c>
      <c r="BO106" s="8">
        <v>65382.476000000002</v>
      </c>
      <c r="BP106" s="8">
        <v>66594.957999999999</v>
      </c>
      <c r="BQ106" s="8">
        <v>22553.243999999999</v>
      </c>
      <c r="BR106" s="8">
        <v>0</v>
      </c>
      <c r="BS106" s="8">
        <v>7555.22</v>
      </c>
      <c r="BT106" s="8">
        <v>117899.87</v>
      </c>
      <c r="BU106" s="8">
        <v>10885.656000000001</v>
      </c>
      <c r="BV106" s="8">
        <v>-3243.16</v>
      </c>
      <c r="BW106" s="8">
        <v>7642.4960000000001</v>
      </c>
      <c r="BX106" s="8">
        <v>1455.691</v>
      </c>
      <c r="BY106" s="8">
        <v>3999.857</v>
      </c>
      <c r="BZ106" s="8">
        <v>2665.34</v>
      </c>
      <c r="CA106" s="8">
        <v>0</v>
      </c>
      <c r="CB106" s="8">
        <v>646.62699999999995</v>
      </c>
      <c r="CC106" s="8">
        <v>3512.1559999999999</v>
      </c>
      <c r="CD106" s="8">
        <v>139429.696</v>
      </c>
      <c r="CE106" s="8"/>
      <c r="CF106" s="8">
        <v>59563.296000000002</v>
      </c>
      <c r="CG106" s="8">
        <v>2507.297</v>
      </c>
      <c r="CH106" s="8">
        <v>0</v>
      </c>
      <c r="CI106" s="8">
        <v>28355.282999999999</v>
      </c>
      <c r="CJ106" s="8">
        <v>0</v>
      </c>
      <c r="CK106" s="8">
        <v>587.44299999999998</v>
      </c>
      <c r="CL106" s="8">
        <v>4608.4470000000001</v>
      </c>
      <c r="CM106" s="8">
        <v>95621.766000000003</v>
      </c>
      <c r="CN106" s="8">
        <v>608.19500000000005</v>
      </c>
      <c r="CO106" s="8">
        <v>0</v>
      </c>
      <c r="CP106" s="8">
        <v>553.91200000000003</v>
      </c>
      <c r="CQ106" s="8">
        <v>692.61900000000003</v>
      </c>
      <c r="CR106" s="8">
        <v>651.31200000000001</v>
      </c>
      <c r="CS106" s="8">
        <v>98551.019</v>
      </c>
      <c r="CT106" s="8">
        <v>2767.0949999999998</v>
      </c>
      <c r="CU106" s="8">
        <v>18077.172999999999</v>
      </c>
      <c r="CV106" s="8">
        <v>10640.573</v>
      </c>
      <c r="CW106" s="8">
        <v>0</v>
      </c>
      <c r="CX106" s="8">
        <v>-1374.5309999999999</v>
      </c>
      <c r="CY106" s="8">
        <v>30110.31</v>
      </c>
      <c r="CZ106" s="8">
        <v>10768.367</v>
      </c>
      <c r="DA106" s="8">
        <v>40878.677000000003</v>
      </c>
      <c r="DB106" s="8">
        <v>139429.696</v>
      </c>
      <c r="DC106" s="8"/>
      <c r="DD106" s="8">
        <v>2767.0949999999998</v>
      </c>
      <c r="DE106" s="8">
        <v>2767.0949999999998</v>
      </c>
      <c r="DF106" s="8">
        <v>10.88156</v>
      </c>
      <c r="DG106" s="8">
        <v>28963.477999999999</v>
      </c>
      <c r="DH106" s="8">
        <v>7767.03</v>
      </c>
      <c r="DI106" s="8">
        <v>553.91200000000003</v>
      </c>
      <c r="DJ106" s="8">
        <v>5767.6319999999996</v>
      </c>
      <c r="DK106" s="8">
        <v>10768.367</v>
      </c>
      <c r="DL106" s="8">
        <v>1133.444</v>
      </c>
      <c r="DM106" s="8">
        <v>235.494</v>
      </c>
      <c r="DN106" s="8">
        <v>49.292000000000002</v>
      </c>
      <c r="DO106" s="8">
        <v>22384.870999999999</v>
      </c>
      <c r="DP106" s="8">
        <v>0</v>
      </c>
      <c r="DQ106" s="8">
        <v>6054.0339999999997</v>
      </c>
      <c r="DR106" s="8">
        <v>4098.6530000000002</v>
      </c>
      <c r="DS106" s="8">
        <v>732.96900000000005</v>
      </c>
      <c r="DT106" s="8">
        <v>54735</v>
      </c>
      <c r="DU106" s="8">
        <v>0</v>
      </c>
      <c r="DV106" s="8"/>
      <c r="DW106" s="8">
        <v>3772.2220000000002</v>
      </c>
      <c r="DX106" s="8">
        <v>734.71400000000006</v>
      </c>
      <c r="DY106" s="8">
        <v>180.99700000000001</v>
      </c>
      <c r="DZ106" s="8">
        <v>915.71100000000001</v>
      </c>
      <c r="EA106" s="8">
        <v>0</v>
      </c>
      <c r="EB106" s="8">
        <v>-12.621</v>
      </c>
      <c r="EC106" s="8">
        <v>-45.393999999999998</v>
      </c>
      <c r="ED106" s="8">
        <v>41.625</v>
      </c>
      <c r="EE106" s="8">
        <v>-165.06</v>
      </c>
      <c r="EF106" s="8">
        <v>-4.6749999999999998</v>
      </c>
      <c r="EG106" s="8">
        <v>3997.0970000000002</v>
      </c>
      <c r="EH106" s="8">
        <v>2192.8980000000001</v>
      </c>
      <c r="EI106" s="8">
        <v>-1831.443</v>
      </c>
      <c r="EJ106" s="8">
        <v>4324.9350000000004</v>
      </c>
      <c r="EK106" s="8">
        <v>117.672</v>
      </c>
      <c r="EL106" s="8">
        <v>13412.333000000001</v>
      </c>
      <c r="EM106" s="8">
        <v>-1020.819</v>
      </c>
      <c r="EN106" s="8">
        <v>67.718999999999994</v>
      </c>
      <c r="EO106" s="8">
        <v>-250.13499999999999</v>
      </c>
      <c r="EP106" s="8">
        <v>-1.1339999999999999</v>
      </c>
      <c r="EQ106" s="8">
        <v>-212.96299999999999</v>
      </c>
      <c r="ER106" s="8">
        <v>-0.89500000000000002</v>
      </c>
      <c r="ES106" s="8">
        <v>0</v>
      </c>
      <c r="ET106" s="8">
        <v>-229.422</v>
      </c>
      <c r="EU106" s="8">
        <v>-1643.3219999999999</v>
      </c>
      <c r="EV106" s="8">
        <v>128.6</v>
      </c>
      <c r="EW106" s="8">
        <v>43233.658000000003</v>
      </c>
      <c r="EX106" s="8">
        <v>43362.258000000002</v>
      </c>
      <c r="EY106" s="8">
        <v>0</v>
      </c>
      <c r="EZ106" s="8">
        <v>-47056.142</v>
      </c>
      <c r="FA106" s="8">
        <v>-47056.142</v>
      </c>
      <c r="FB106" s="8">
        <v>0</v>
      </c>
      <c r="FC106" s="8">
        <v>0</v>
      </c>
      <c r="FD106" s="8">
        <v>-857.79899999999998</v>
      </c>
      <c r="FE106" s="8">
        <v>0</v>
      </c>
      <c r="FF106" s="8">
        <v>-857.79899999999998</v>
      </c>
      <c r="FG106" s="8">
        <v>0</v>
      </c>
      <c r="FH106" s="8">
        <v>-2608.0680000000002</v>
      </c>
      <c r="FI106" s="8">
        <v>-7159.7510000000002</v>
      </c>
      <c r="FJ106" s="8">
        <v>50.808</v>
      </c>
      <c r="FK106" s="8">
        <v>4660.0680000000002</v>
      </c>
      <c r="FL106" s="8"/>
      <c r="FM106" s="8">
        <v>1971.162</v>
      </c>
      <c r="FN106" s="8">
        <v>1792.873</v>
      </c>
      <c r="FO106" s="8">
        <v>7858.3270000000002</v>
      </c>
      <c r="FP106" s="8">
        <v>9152.6632499999996</v>
      </c>
      <c r="FQ106" s="8">
        <v>-3624.7559999999999</v>
      </c>
      <c r="FR106" s="8">
        <v>-3693.884</v>
      </c>
      <c r="FS106" s="8" t="s">
        <v>4129</v>
      </c>
      <c r="FT106" s="9">
        <v>42369</v>
      </c>
      <c r="FU106" s="8">
        <v>12</v>
      </c>
      <c r="FV106" s="8">
        <v>86056.654500000004</v>
      </c>
      <c r="FW106" s="8">
        <v>0.87744999999999995</v>
      </c>
      <c r="FX106" s="8">
        <v>0.73941999999999997</v>
      </c>
      <c r="FY106" s="8">
        <v>0.77354999999999996</v>
      </c>
      <c r="FZ106" s="8">
        <v>0.80367999999999995</v>
      </c>
      <c r="GA106" s="33">
        <f t="shared" si="16"/>
        <v>2015</v>
      </c>
      <c r="GB106" s="10">
        <f t="shared" si="17"/>
        <v>12</v>
      </c>
      <c r="GC106" s="10">
        <v>0.99790000000000001</v>
      </c>
      <c r="GD106" s="10">
        <v>1.0269200000000001</v>
      </c>
    </row>
    <row r="107" spans="1:186">
      <c r="A107" s="8" t="str">
        <f t="shared" si="22"/>
        <v>Sinopharm Group</v>
      </c>
      <c r="B107" s="8" t="str">
        <f t="shared" si="23"/>
        <v>SEHK:1099</v>
      </c>
      <c r="C107" s="8" t="str">
        <f>CONCATENATE("FY",RIGHT(Assumptions!D$10,4)-3)</f>
        <v>FY2016</v>
      </c>
      <c r="D107" s="10">
        <f t="shared" si="15"/>
        <v>2016</v>
      </c>
      <c r="E107" s="8">
        <v>258387.68900000001</v>
      </c>
      <c r="F107" s="8">
        <v>0</v>
      </c>
      <c r="G107" s="8">
        <v>258387.68900000001</v>
      </c>
      <c r="H107" s="8">
        <v>237717.016</v>
      </c>
      <c r="I107" s="8">
        <v>20670.672999999999</v>
      </c>
      <c r="J107" s="8">
        <v>10744.22</v>
      </c>
      <c r="K107" s="8">
        <v>0</v>
      </c>
      <c r="L107" s="8">
        <v>0</v>
      </c>
      <c r="M107" s="8">
        <v>0</v>
      </c>
      <c r="N107" s="8">
        <v>0</v>
      </c>
      <c r="O107" s="8">
        <v>-272.28500000000003</v>
      </c>
      <c r="P107" s="8">
        <v>10471.934999999999</v>
      </c>
      <c r="Q107" s="8">
        <v>10198.737999999999</v>
      </c>
      <c r="R107" s="8">
        <v>-2028.51</v>
      </c>
      <c r="S107" s="8">
        <v>304.73700000000002</v>
      </c>
      <c r="T107" s="8">
        <v>-1723.7729999999999</v>
      </c>
      <c r="U107" s="8">
        <v>232.19</v>
      </c>
      <c r="V107" s="8">
        <v>-5.0359999999999996</v>
      </c>
      <c r="W107" s="8">
        <v>64.180000000000007</v>
      </c>
      <c r="X107" s="8">
        <v>8766.2990000000009</v>
      </c>
      <c r="Y107" s="8">
        <v>0</v>
      </c>
      <c r="Z107" s="8">
        <v>35.549999999999997</v>
      </c>
      <c r="AA107" s="8">
        <v>110.377</v>
      </c>
      <c r="AB107" s="8">
        <v>0</v>
      </c>
      <c r="AC107" s="8">
        <v>12.596</v>
      </c>
      <c r="AD107" s="8">
        <v>8924.8220000000001</v>
      </c>
      <c r="AE107" s="8">
        <v>2033.2270000000001</v>
      </c>
      <c r="AF107" s="8">
        <v>6891.5950000000003</v>
      </c>
      <c r="AG107" s="8">
        <v>0</v>
      </c>
      <c r="AH107" s="8">
        <v>0</v>
      </c>
      <c r="AI107" s="8">
        <v>6891.5950000000003</v>
      </c>
      <c r="AJ107" s="8">
        <v>-2244.2510000000002</v>
      </c>
      <c r="AK107" s="8">
        <v>4647.3440000000001</v>
      </c>
      <c r="AL107" s="8">
        <v>12.143000000000001</v>
      </c>
      <c r="AM107" s="8"/>
      <c r="AN107" s="8">
        <v>1.6795</v>
      </c>
      <c r="AO107" s="8">
        <v>1.6795</v>
      </c>
      <c r="AP107" s="8">
        <v>2759.8649999999998</v>
      </c>
      <c r="AQ107" s="8">
        <v>1.6795</v>
      </c>
      <c r="AR107" s="8">
        <v>1.6795</v>
      </c>
      <c r="AS107" s="8">
        <v>2767.0949999999998</v>
      </c>
      <c r="AT107" s="8">
        <v>0.5</v>
      </c>
      <c r="AU107" s="1">
        <v>0.24411986717574599</v>
      </c>
      <c r="AV107" s="8"/>
      <c r="AW107" s="8">
        <v>11163.067999999999</v>
      </c>
      <c r="AX107" s="8">
        <v>10390.734</v>
      </c>
      <c r="AY107" s="8">
        <v>10198.737999999999</v>
      </c>
      <c r="AZ107" s="1">
        <v>0.22781699999999999</v>
      </c>
      <c r="BA107" s="9">
        <v>42735</v>
      </c>
      <c r="BB107" s="8"/>
      <c r="BC107" s="8">
        <v>0</v>
      </c>
      <c r="BD107" s="8">
        <v>6618.8580000000002</v>
      </c>
      <c r="BE107" s="8">
        <v>4065.8490000000002</v>
      </c>
      <c r="BF107" s="8">
        <v>0</v>
      </c>
      <c r="BG107" s="8">
        <v>44.530999999999999</v>
      </c>
      <c r="BH107" s="8">
        <v>495.38225</v>
      </c>
      <c r="BI107" s="8">
        <v>448.60575</v>
      </c>
      <c r="BJ107" s="8"/>
      <c r="BK107" s="8"/>
      <c r="BL107" s="8">
        <v>25572.758999999998</v>
      </c>
      <c r="BM107" s="8">
        <v>1223.9100000000001</v>
      </c>
      <c r="BN107" s="8">
        <v>26796.669000000002</v>
      </c>
      <c r="BO107" s="8">
        <v>70726.410999999993</v>
      </c>
      <c r="BP107" s="8">
        <v>72780.527000000002</v>
      </c>
      <c r="BQ107" s="8">
        <v>25759.525000000001</v>
      </c>
      <c r="BR107" s="8">
        <v>0</v>
      </c>
      <c r="BS107" s="8">
        <v>7422.9979999999996</v>
      </c>
      <c r="BT107" s="8">
        <v>132759.71900000001</v>
      </c>
      <c r="BU107" s="8">
        <v>9882.9619999999995</v>
      </c>
      <c r="BV107" s="8">
        <v>-3130.498</v>
      </c>
      <c r="BW107" s="8">
        <v>6752.4639999999999</v>
      </c>
      <c r="BX107" s="8">
        <v>3792.91</v>
      </c>
      <c r="BY107" s="8">
        <v>3834.8710000000001</v>
      </c>
      <c r="BZ107" s="8">
        <v>2415.7919999999999</v>
      </c>
      <c r="CA107" s="8">
        <v>0</v>
      </c>
      <c r="CB107" s="8">
        <v>791.20799999999997</v>
      </c>
      <c r="CC107" s="8">
        <v>3544.4189999999999</v>
      </c>
      <c r="CD107" s="8">
        <v>157711.59</v>
      </c>
      <c r="CE107" s="8"/>
      <c r="CF107" s="8">
        <v>66821.895999999993</v>
      </c>
      <c r="CG107" s="8">
        <v>3073.8330000000001</v>
      </c>
      <c r="CH107" s="8">
        <v>0</v>
      </c>
      <c r="CI107" s="8">
        <v>22362.578000000001</v>
      </c>
      <c r="CJ107" s="8">
        <v>0</v>
      </c>
      <c r="CK107" s="8">
        <v>855.61099999999999</v>
      </c>
      <c r="CL107" s="8">
        <v>6623.4409999999998</v>
      </c>
      <c r="CM107" s="8">
        <v>99737.358999999997</v>
      </c>
      <c r="CN107" s="8">
        <v>11135.299000000001</v>
      </c>
      <c r="CO107" s="8">
        <v>0</v>
      </c>
      <c r="CP107" s="8">
        <v>518.35299999999995</v>
      </c>
      <c r="CQ107" s="8">
        <v>601.32799999999997</v>
      </c>
      <c r="CR107" s="8">
        <v>847.60900000000004</v>
      </c>
      <c r="CS107" s="8">
        <v>113179.15399999999</v>
      </c>
      <c r="CT107" s="8">
        <v>2767.0949999999998</v>
      </c>
      <c r="CU107" s="8">
        <v>18077.172999999999</v>
      </c>
      <c r="CV107" s="8">
        <v>14153.407999999999</v>
      </c>
      <c r="CW107" s="8">
        <v>0</v>
      </c>
      <c r="CX107" s="8">
        <v>-3186.748</v>
      </c>
      <c r="CY107" s="8">
        <v>31810.928</v>
      </c>
      <c r="CZ107" s="8">
        <v>12721.508</v>
      </c>
      <c r="DA107" s="8">
        <v>44532.436000000002</v>
      </c>
      <c r="DB107" s="8">
        <v>157711.59</v>
      </c>
      <c r="DC107" s="8"/>
      <c r="DD107" s="8">
        <v>2767.0949999999998</v>
      </c>
      <c r="DE107" s="8">
        <v>2767.0949999999998</v>
      </c>
      <c r="DF107" s="8">
        <v>11.49615</v>
      </c>
      <c r="DG107" s="8">
        <v>33497.877</v>
      </c>
      <c r="DH107" s="8">
        <v>6701.2079999999996</v>
      </c>
      <c r="DI107" s="8">
        <v>518.35299999999995</v>
      </c>
      <c r="DJ107" s="8">
        <v>7551.9040000000005</v>
      </c>
      <c r="DK107" s="8">
        <v>12721.508</v>
      </c>
      <c r="DL107" s="8">
        <v>3330.93</v>
      </c>
      <c r="DM107" s="8">
        <v>96.262</v>
      </c>
      <c r="DN107" s="8">
        <v>11.582000000000001</v>
      </c>
      <c r="DO107" s="8">
        <v>25742.388999999999</v>
      </c>
      <c r="DP107" s="8">
        <v>0</v>
      </c>
      <c r="DQ107" s="8">
        <v>5677.8639999999996</v>
      </c>
      <c r="DR107" s="8">
        <v>3821.114</v>
      </c>
      <c r="DS107" s="8">
        <v>383.98399999999998</v>
      </c>
      <c r="DT107" s="8">
        <v>55241</v>
      </c>
      <c r="DU107" s="8">
        <v>0</v>
      </c>
      <c r="DV107" s="8"/>
      <c r="DW107" s="8">
        <v>4647.3440000000001</v>
      </c>
      <c r="DX107" s="8">
        <v>772.33399999999995</v>
      </c>
      <c r="DY107" s="8">
        <v>191.99600000000001</v>
      </c>
      <c r="DZ107" s="8">
        <v>964.33</v>
      </c>
      <c r="EA107" s="8">
        <v>0</v>
      </c>
      <c r="EB107" s="8">
        <v>-366.31099999999998</v>
      </c>
      <c r="EC107" s="8">
        <v>-35.587000000000003</v>
      </c>
      <c r="ED107" s="8">
        <v>25.85</v>
      </c>
      <c r="EE107" s="8">
        <v>-232.19</v>
      </c>
      <c r="EF107" s="8">
        <v>29.718</v>
      </c>
      <c r="EG107" s="8">
        <v>4211.4780000000001</v>
      </c>
      <c r="EH107" s="8">
        <v>-4852.241</v>
      </c>
      <c r="EI107" s="8">
        <v>-3559.8290000000002</v>
      </c>
      <c r="EJ107" s="8">
        <v>11207.895</v>
      </c>
      <c r="EK107" s="8">
        <v>-2923.5030000000002</v>
      </c>
      <c r="EL107" s="8">
        <v>9257.9639999999999</v>
      </c>
      <c r="EM107" s="8">
        <v>-1211.7339999999999</v>
      </c>
      <c r="EN107" s="8">
        <v>324.06400000000002</v>
      </c>
      <c r="EO107" s="8">
        <v>-230.036</v>
      </c>
      <c r="EP107" s="8">
        <v>165.245</v>
      </c>
      <c r="EQ107" s="8">
        <v>-135.13499999999999</v>
      </c>
      <c r="ER107" s="8">
        <v>-362.04199999999997</v>
      </c>
      <c r="ES107" s="8">
        <v>0</v>
      </c>
      <c r="ET107" s="8">
        <v>-159.76599999999999</v>
      </c>
      <c r="EU107" s="8">
        <v>-1606.454</v>
      </c>
      <c r="EV107" s="8">
        <v>20</v>
      </c>
      <c r="EW107" s="8">
        <v>42557.834999999999</v>
      </c>
      <c r="EX107" s="8">
        <v>42577.834999999999</v>
      </c>
      <c r="EY107" s="8">
        <v>-52</v>
      </c>
      <c r="EZ107" s="8">
        <v>-40200.343000000001</v>
      </c>
      <c r="FA107" s="8">
        <v>-40252.343000000001</v>
      </c>
      <c r="FB107" s="8">
        <v>0</v>
      </c>
      <c r="FC107" s="8">
        <v>0</v>
      </c>
      <c r="FD107" s="8">
        <v>-1134.509</v>
      </c>
      <c r="FE107" s="8">
        <v>0</v>
      </c>
      <c r="FF107" s="8">
        <v>-1134.509</v>
      </c>
      <c r="FG107" s="8">
        <v>0</v>
      </c>
      <c r="FH107" s="8">
        <v>-3217.9470000000001</v>
      </c>
      <c r="FI107" s="8">
        <v>-2026.9639999999999</v>
      </c>
      <c r="FJ107" s="8">
        <v>-17.838999999999999</v>
      </c>
      <c r="FK107" s="8">
        <v>5606.7070000000003</v>
      </c>
      <c r="FL107" s="8"/>
      <c r="FM107" s="8">
        <v>1994.076</v>
      </c>
      <c r="FN107" s="8">
        <v>2045.896</v>
      </c>
      <c r="FO107" s="8">
        <v>5679.7875000000004</v>
      </c>
      <c r="FP107" s="8">
        <v>6947.6062499999998</v>
      </c>
      <c r="FQ107" s="8">
        <v>-848.67</v>
      </c>
      <c r="FR107" s="8">
        <v>2325.4920000000002</v>
      </c>
      <c r="FS107" s="8" t="s">
        <v>4129</v>
      </c>
      <c r="FT107" s="9">
        <v>42735</v>
      </c>
      <c r="FU107" s="8">
        <v>12</v>
      </c>
      <c r="FV107" s="8">
        <v>88408.685249999995</v>
      </c>
      <c r="FW107" s="8">
        <v>0.82767000000000002</v>
      </c>
      <c r="FX107" s="8">
        <v>0.90615000000000001</v>
      </c>
      <c r="FY107" s="8">
        <v>0.89505999999999997</v>
      </c>
      <c r="FZ107" s="8">
        <v>0.96157000000000004</v>
      </c>
      <c r="GA107" s="33">
        <f t="shared" si="16"/>
        <v>2016</v>
      </c>
      <c r="GB107" s="10">
        <f t="shared" si="17"/>
        <v>12</v>
      </c>
      <c r="GC107" s="10">
        <v>0.99165999999999999</v>
      </c>
      <c r="GD107" s="10">
        <v>1.0254000000000001</v>
      </c>
    </row>
    <row r="108" spans="1:186">
      <c r="A108" s="8" t="str">
        <f t="shared" si="22"/>
        <v>Sinopharm Group</v>
      </c>
      <c r="B108" s="8" t="str">
        <f t="shared" si="23"/>
        <v>SEHK:1099</v>
      </c>
      <c r="C108" s="8" t="str">
        <f>CONCATENATE("FY",RIGHT(Assumptions!D$10,4)-2)</f>
        <v>FY2017</v>
      </c>
      <c r="D108" s="10">
        <f t="shared" si="15"/>
        <v>2017</v>
      </c>
      <c r="E108" s="8">
        <v>308353.57900000003</v>
      </c>
      <c r="F108" s="8">
        <v>0</v>
      </c>
      <c r="G108" s="8">
        <v>308353.57900000003</v>
      </c>
      <c r="H108" s="8">
        <v>282304.71399999998</v>
      </c>
      <c r="I108" s="8">
        <v>26048.865000000002</v>
      </c>
      <c r="J108" s="8">
        <v>13352.984</v>
      </c>
      <c r="K108" s="8">
        <v>0</v>
      </c>
      <c r="L108" s="8">
        <v>0</v>
      </c>
      <c r="M108" s="8">
        <v>0</v>
      </c>
      <c r="N108" s="8">
        <v>0</v>
      </c>
      <c r="O108" s="8">
        <v>-428.24099999999999</v>
      </c>
      <c r="P108" s="8">
        <v>12924.743</v>
      </c>
      <c r="Q108" s="8">
        <v>13124.121999999999</v>
      </c>
      <c r="R108" s="8">
        <v>-2781.93</v>
      </c>
      <c r="S108" s="8">
        <v>379.32400000000001</v>
      </c>
      <c r="T108" s="8">
        <v>-2402.6060000000002</v>
      </c>
      <c r="U108" s="8">
        <v>476.87900000000002</v>
      </c>
      <c r="V108" s="8">
        <v>-5.4809999999999999</v>
      </c>
      <c r="W108" s="8">
        <v>-345.90800000000002</v>
      </c>
      <c r="X108" s="8">
        <v>10847.005999999999</v>
      </c>
      <c r="Y108" s="8">
        <v>0</v>
      </c>
      <c r="Z108" s="8">
        <v>60.555</v>
      </c>
      <c r="AA108" s="8">
        <v>219.114</v>
      </c>
      <c r="AB108" s="8">
        <v>0</v>
      </c>
      <c r="AC108" s="8">
        <v>100.124</v>
      </c>
      <c r="AD108" s="8">
        <v>11226.799000000001</v>
      </c>
      <c r="AE108" s="8">
        <v>2561.8209999999999</v>
      </c>
      <c r="AF108" s="8">
        <v>8664.9779999999992</v>
      </c>
      <c r="AG108" s="8">
        <v>0</v>
      </c>
      <c r="AH108" s="8">
        <v>0</v>
      </c>
      <c r="AI108" s="8">
        <v>8664.9779999999992</v>
      </c>
      <c r="AJ108" s="8">
        <v>-3089.3939999999998</v>
      </c>
      <c r="AK108" s="8">
        <v>5575.5839999999998</v>
      </c>
      <c r="AL108" s="8">
        <v>3.17</v>
      </c>
      <c r="AM108" s="8"/>
      <c r="AN108" s="8">
        <v>1.8792</v>
      </c>
      <c r="AO108" s="8">
        <v>1.8792</v>
      </c>
      <c r="AP108" s="8">
        <v>2965.3159999999998</v>
      </c>
      <c r="AQ108" s="8">
        <v>1.8792</v>
      </c>
      <c r="AR108" s="8">
        <v>1.8792</v>
      </c>
      <c r="AS108" s="8">
        <v>2971.6559999999999</v>
      </c>
      <c r="AT108" s="8">
        <v>0.56999999999999995</v>
      </c>
      <c r="AU108" s="1">
        <v>0.24812342527706499</v>
      </c>
      <c r="AV108" s="8"/>
      <c r="AW108" s="8">
        <v>14266.74</v>
      </c>
      <c r="AX108" s="8">
        <v>13302.428</v>
      </c>
      <c r="AY108" s="8">
        <v>13124.121999999999</v>
      </c>
      <c r="AZ108" s="1">
        <v>0.228188</v>
      </c>
      <c r="BA108" s="9">
        <v>43100</v>
      </c>
      <c r="BB108" s="8"/>
      <c r="BC108" s="8">
        <v>0</v>
      </c>
      <c r="BD108" s="8">
        <v>8369.0779999999995</v>
      </c>
      <c r="BE108" s="8">
        <v>4933.8980000000001</v>
      </c>
      <c r="BF108" s="8">
        <v>0</v>
      </c>
      <c r="BG108" s="8">
        <v>33.741999999999997</v>
      </c>
      <c r="BH108" s="8">
        <v>673.02443000000005</v>
      </c>
      <c r="BI108" s="8">
        <v>392.84557000000001</v>
      </c>
      <c r="BJ108" s="8"/>
      <c r="BK108" s="8"/>
      <c r="BL108" s="8">
        <v>32240.795999999998</v>
      </c>
      <c r="BM108" s="8">
        <v>1819.194</v>
      </c>
      <c r="BN108" s="8">
        <v>34059.99</v>
      </c>
      <c r="BO108" s="8">
        <v>81304.256999999998</v>
      </c>
      <c r="BP108" s="8">
        <v>84914.017999999996</v>
      </c>
      <c r="BQ108" s="8">
        <v>30273.437000000002</v>
      </c>
      <c r="BR108" s="8">
        <v>0</v>
      </c>
      <c r="BS108" s="8">
        <v>13523.93</v>
      </c>
      <c r="BT108" s="8">
        <v>162771.375</v>
      </c>
      <c r="BU108" s="8">
        <v>13214.237999999999</v>
      </c>
      <c r="BV108" s="8">
        <v>-4205.741</v>
      </c>
      <c r="BW108" s="8">
        <v>9008.4969999999994</v>
      </c>
      <c r="BX108" s="8">
        <v>6283.1490000000003</v>
      </c>
      <c r="BY108" s="8">
        <v>4698.9530000000004</v>
      </c>
      <c r="BZ108" s="8">
        <v>2507.9369999999999</v>
      </c>
      <c r="CA108" s="8">
        <v>0</v>
      </c>
      <c r="CB108" s="8">
        <v>920.19799999999998</v>
      </c>
      <c r="CC108" s="8">
        <v>4443.2179999999998</v>
      </c>
      <c r="CD108" s="8">
        <v>190693.4</v>
      </c>
      <c r="CE108" s="8"/>
      <c r="CF108" s="8">
        <v>72492.039000000004</v>
      </c>
      <c r="CG108" s="8">
        <v>4674.6880000000001</v>
      </c>
      <c r="CH108" s="8">
        <v>0</v>
      </c>
      <c r="CI108" s="8">
        <v>31649.038</v>
      </c>
      <c r="CJ108" s="8">
        <v>0</v>
      </c>
      <c r="CK108" s="8">
        <v>1007.563</v>
      </c>
      <c r="CL108" s="8">
        <v>14760.102999999999</v>
      </c>
      <c r="CM108" s="8">
        <v>124583.431</v>
      </c>
      <c r="CN108" s="8">
        <v>5452.26</v>
      </c>
      <c r="CO108" s="8">
        <v>141.95500000000001</v>
      </c>
      <c r="CP108" s="8">
        <v>409.89499999999998</v>
      </c>
      <c r="CQ108" s="8">
        <v>846.56600000000003</v>
      </c>
      <c r="CR108" s="8">
        <v>893.11</v>
      </c>
      <c r="CS108" s="8">
        <v>132746.21</v>
      </c>
      <c r="CT108" s="8">
        <v>2767.0949999999998</v>
      </c>
      <c r="CU108" s="8">
        <v>18077.172999999999</v>
      </c>
      <c r="CV108" s="8">
        <v>21096.912</v>
      </c>
      <c r="CW108" s="8">
        <v>-193.00299999999999</v>
      </c>
      <c r="CX108" s="8">
        <v>-3446.6959999999999</v>
      </c>
      <c r="CY108" s="8">
        <v>38301.481</v>
      </c>
      <c r="CZ108" s="8">
        <v>19645.708999999999</v>
      </c>
      <c r="DA108" s="8">
        <v>57947.19</v>
      </c>
      <c r="DB108" s="8">
        <v>190693.4</v>
      </c>
      <c r="DC108" s="8"/>
      <c r="DD108" s="8">
        <v>3170.10383</v>
      </c>
      <c r="DE108" s="8">
        <v>3170.10383</v>
      </c>
      <c r="DF108" s="8">
        <v>12.082090000000001</v>
      </c>
      <c r="DG108" s="8">
        <v>37243.252999999997</v>
      </c>
      <c r="DH108" s="8">
        <v>3183.2629999999999</v>
      </c>
      <c r="DI108" s="8">
        <v>409.89499999999998</v>
      </c>
      <c r="DJ108" s="8">
        <v>8526.9599999999991</v>
      </c>
      <c r="DK108" s="8">
        <v>19645.708999999999</v>
      </c>
      <c r="DL108" s="8">
        <v>5492.57</v>
      </c>
      <c r="DM108" s="8">
        <v>157.08600000000001</v>
      </c>
      <c r="DN108" s="8">
        <v>3.9670000000000001</v>
      </c>
      <c r="DO108" s="8">
        <v>30292.17</v>
      </c>
      <c r="DP108" s="8">
        <v>0</v>
      </c>
      <c r="DQ108" s="8">
        <v>6857.4089999999997</v>
      </c>
      <c r="DR108" s="8">
        <v>5137.9780000000001</v>
      </c>
      <c r="DS108" s="8">
        <v>1218.8510000000001</v>
      </c>
      <c r="DT108" s="8">
        <v>61694</v>
      </c>
      <c r="DU108" s="8">
        <v>0</v>
      </c>
      <c r="DV108" s="8"/>
      <c r="DW108" s="8">
        <v>5575.5839999999998</v>
      </c>
      <c r="DX108" s="8">
        <v>964.31200000000001</v>
      </c>
      <c r="DY108" s="8">
        <v>178.30600000000001</v>
      </c>
      <c r="DZ108" s="8">
        <v>1142.6179999999999</v>
      </c>
      <c r="EA108" s="8">
        <v>0</v>
      </c>
      <c r="EB108" s="8">
        <v>-265.29000000000002</v>
      </c>
      <c r="EC108" s="8">
        <v>-58.966000000000001</v>
      </c>
      <c r="ED108" s="8">
        <v>0.49099999999999999</v>
      </c>
      <c r="EE108" s="8">
        <v>-476.87900000000002</v>
      </c>
      <c r="EF108" s="8">
        <v>-29.393000000000001</v>
      </c>
      <c r="EG108" s="8">
        <v>5615.03</v>
      </c>
      <c r="EH108" s="8">
        <v>-6654.1350000000002</v>
      </c>
      <c r="EI108" s="8">
        <v>-1448.39</v>
      </c>
      <c r="EJ108" s="8">
        <v>3710.297</v>
      </c>
      <c r="EK108" s="8">
        <v>-4067.1239999999998</v>
      </c>
      <c r="EL108" s="8">
        <v>3208.6680000000001</v>
      </c>
      <c r="EM108" s="8">
        <v>-2120.3820000000001</v>
      </c>
      <c r="EN108" s="8">
        <v>126.792</v>
      </c>
      <c r="EO108" s="8">
        <v>-595.09199999999998</v>
      </c>
      <c r="EP108" s="8">
        <v>-125.85899999999999</v>
      </c>
      <c r="EQ108" s="8">
        <v>-95.759</v>
      </c>
      <c r="ER108" s="8">
        <v>-641.16300000000001</v>
      </c>
      <c r="ES108" s="8">
        <v>0</v>
      </c>
      <c r="ET108" s="8">
        <v>291.81799999999998</v>
      </c>
      <c r="EU108" s="8">
        <v>-3159.6529999999998</v>
      </c>
      <c r="EV108" s="8">
        <v>0</v>
      </c>
      <c r="EW108" s="8">
        <v>52267.91</v>
      </c>
      <c r="EX108" s="8">
        <v>52267.91</v>
      </c>
      <c r="EY108" s="8">
        <v>0</v>
      </c>
      <c r="EZ108" s="8">
        <v>-44516.587</v>
      </c>
      <c r="FA108" s="8">
        <v>-44516.587</v>
      </c>
      <c r="FB108" s="8">
        <v>96.241</v>
      </c>
      <c r="FC108" s="8">
        <v>-196.21799999999999</v>
      </c>
      <c r="FD108" s="8">
        <v>-1383.433</v>
      </c>
      <c r="FE108" s="8">
        <v>0</v>
      </c>
      <c r="FF108" s="8">
        <v>-1383.433</v>
      </c>
      <c r="FG108" s="8">
        <v>0</v>
      </c>
      <c r="FH108" s="8">
        <v>-2289.0279999999998</v>
      </c>
      <c r="FI108" s="8">
        <v>3978.8850000000002</v>
      </c>
      <c r="FJ108" s="8">
        <v>7.891</v>
      </c>
      <c r="FK108" s="8">
        <v>4035.7910000000002</v>
      </c>
      <c r="FL108" s="8"/>
      <c r="FM108" s="8">
        <v>2433.3009999999999</v>
      </c>
      <c r="FN108" s="8">
        <v>2731.9119999999998</v>
      </c>
      <c r="FO108" s="8">
        <v>-1674.001</v>
      </c>
      <c r="FP108" s="8">
        <v>64.705250000000007</v>
      </c>
      <c r="FQ108" s="8">
        <v>7188.723</v>
      </c>
      <c r="FR108" s="8">
        <v>7751.3230000000003</v>
      </c>
      <c r="FS108" s="8" t="s">
        <v>4129</v>
      </c>
      <c r="FT108" s="9">
        <v>43100</v>
      </c>
      <c r="FU108" s="8">
        <v>12</v>
      </c>
      <c r="FV108" s="8">
        <v>93305.744999999995</v>
      </c>
      <c r="FW108" s="8">
        <v>0.88570000000000004</v>
      </c>
      <c r="FX108" s="8">
        <v>0.58658999999999994</v>
      </c>
      <c r="FY108" s="8">
        <v>0.93150999999999995</v>
      </c>
      <c r="FZ108" s="8">
        <v>0.84465000000000001</v>
      </c>
      <c r="GA108" s="33">
        <f t="shared" si="16"/>
        <v>2017</v>
      </c>
      <c r="GB108" s="10">
        <f t="shared" si="17"/>
        <v>12</v>
      </c>
      <c r="GC108" s="10">
        <v>0.61538999999999999</v>
      </c>
      <c r="GD108" s="10">
        <v>0.53822000000000003</v>
      </c>
    </row>
    <row r="109" spans="1:186">
      <c r="A109" s="8" t="str">
        <f t="shared" si="22"/>
        <v>Sinopharm Group</v>
      </c>
      <c r="B109" s="8" t="str">
        <f t="shared" si="23"/>
        <v>SEHK:1099</v>
      </c>
      <c r="C109" s="8" t="str">
        <f>CONCATENATE("FY",RIGHT(Assumptions!D$10,4)-1)</f>
        <v>FY2018</v>
      </c>
      <c r="D109" s="10">
        <f t="shared" si="15"/>
        <v>2018</v>
      </c>
      <c r="E109" s="8">
        <v>344525.821</v>
      </c>
      <c r="F109" s="8">
        <v>0</v>
      </c>
      <c r="G109" s="8">
        <v>344525.821</v>
      </c>
      <c r="H109" s="8">
        <v>313297.72899999999</v>
      </c>
      <c r="I109" s="8">
        <v>31228.092000000001</v>
      </c>
      <c r="J109" s="8">
        <v>15900.959000000001</v>
      </c>
      <c r="K109" s="8">
        <v>334.46600000000001</v>
      </c>
      <c r="L109" s="8">
        <v>0</v>
      </c>
      <c r="M109" s="8">
        <v>0</v>
      </c>
      <c r="N109" s="8">
        <v>0</v>
      </c>
      <c r="O109" s="8">
        <v>-413.76400000000001</v>
      </c>
      <c r="P109" s="8">
        <v>15821.661</v>
      </c>
      <c r="Q109" s="8">
        <v>15406.431</v>
      </c>
      <c r="R109" s="8">
        <v>-3056.7820000000002</v>
      </c>
      <c r="S109" s="8">
        <v>516.73</v>
      </c>
      <c r="T109" s="8">
        <v>-2540.0520000000001</v>
      </c>
      <c r="U109" s="8">
        <v>843.16899999999998</v>
      </c>
      <c r="V109" s="8">
        <v>-32.734999999999999</v>
      </c>
      <c r="W109" s="8">
        <v>-291.57100000000003</v>
      </c>
      <c r="X109" s="8">
        <v>13385.242</v>
      </c>
      <c r="Y109" s="8">
        <v>0</v>
      </c>
      <c r="Z109" s="8">
        <v>-1242.232</v>
      </c>
      <c r="AA109" s="8">
        <v>16.184000000000001</v>
      </c>
      <c r="AB109" s="8">
        <v>3.1320000000000001</v>
      </c>
      <c r="AC109" s="8">
        <v>45.613999999999997</v>
      </c>
      <c r="AD109" s="8">
        <v>12207.94</v>
      </c>
      <c r="AE109" s="8">
        <v>2803.4560000000001</v>
      </c>
      <c r="AF109" s="8">
        <v>9404.4840000000004</v>
      </c>
      <c r="AG109" s="8">
        <v>0</v>
      </c>
      <c r="AH109" s="8">
        <v>0</v>
      </c>
      <c r="AI109" s="8">
        <v>9404.4840000000004</v>
      </c>
      <c r="AJ109" s="8">
        <v>-3568.6419999999998</v>
      </c>
      <c r="AK109" s="8">
        <v>5835.8419999999996</v>
      </c>
      <c r="AL109" s="8">
        <v>2.2949999999999999</v>
      </c>
      <c r="AM109" s="8"/>
      <c r="AN109" s="8">
        <v>1.96573</v>
      </c>
      <c r="AO109" s="8">
        <v>1.96573</v>
      </c>
      <c r="AP109" s="8">
        <v>2967.6289999999999</v>
      </c>
      <c r="AQ109" s="8">
        <v>1.96</v>
      </c>
      <c r="AR109" s="8">
        <v>1.96</v>
      </c>
      <c r="AS109" s="8">
        <v>2971.6559999999999</v>
      </c>
      <c r="AT109" s="8">
        <v>0.59</v>
      </c>
      <c r="AU109" s="1">
        <v>0.270231784890681</v>
      </c>
      <c r="AV109" s="8"/>
      <c r="AW109" s="8">
        <v>16681.736000000001</v>
      </c>
      <c r="AX109" s="8">
        <v>15590.514999999999</v>
      </c>
      <c r="AY109" s="8">
        <v>15406.431</v>
      </c>
      <c r="AZ109" s="1">
        <v>0.22964200000000001</v>
      </c>
      <c r="BA109" s="9">
        <v>43465</v>
      </c>
      <c r="BB109" s="8"/>
      <c r="BC109" s="8">
        <v>0</v>
      </c>
      <c r="BD109" s="8">
        <v>10369.831</v>
      </c>
      <c r="BE109" s="8">
        <v>5517.8829999999998</v>
      </c>
      <c r="BF109" s="8">
        <v>0</v>
      </c>
      <c r="BG109" s="8">
        <v>0</v>
      </c>
      <c r="BH109" s="8">
        <v>711.87567000000001</v>
      </c>
      <c r="BI109" s="8">
        <v>629.42332999999996</v>
      </c>
      <c r="BJ109" s="8"/>
      <c r="BK109" s="8"/>
      <c r="BL109" s="8">
        <v>40298.985000000001</v>
      </c>
      <c r="BM109" s="8">
        <v>1683.6959999999999</v>
      </c>
      <c r="BN109" s="8">
        <v>42023.88</v>
      </c>
      <c r="BO109" s="8">
        <v>106678.80499999999</v>
      </c>
      <c r="BP109" s="8">
        <v>110363.727</v>
      </c>
      <c r="BQ109" s="8">
        <v>35388.862999999998</v>
      </c>
      <c r="BR109" s="8">
        <v>0</v>
      </c>
      <c r="BS109" s="8">
        <v>16878.102999999999</v>
      </c>
      <c r="BT109" s="8">
        <v>204654.573</v>
      </c>
      <c r="BU109" s="8">
        <v>16207.745000000001</v>
      </c>
      <c r="BV109" s="8">
        <v>-5182.6090000000004</v>
      </c>
      <c r="BW109" s="8">
        <v>11025.136</v>
      </c>
      <c r="BX109" s="8">
        <v>7065.1139999999996</v>
      </c>
      <c r="BY109" s="8">
        <v>4899.384</v>
      </c>
      <c r="BZ109" s="8">
        <v>2527.3029999999999</v>
      </c>
      <c r="CA109" s="8">
        <v>0</v>
      </c>
      <c r="CB109" s="8">
        <v>1072.1420000000001</v>
      </c>
      <c r="CC109" s="8">
        <v>4314.7730000000001</v>
      </c>
      <c r="CD109" s="8">
        <v>235771.07699999999</v>
      </c>
      <c r="CE109" s="8"/>
      <c r="CF109" s="8">
        <v>83682.926999999996</v>
      </c>
      <c r="CG109" s="8">
        <v>5309.5069999999996</v>
      </c>
      <c r="CH109" s="8">
        <v>0</v>
      </c>
      <c r="CI109" s="8">
        <v>50085.218000000001</v>
      </c>
      <c r="CJ109" s="8">
        <v>0</v>
      </c>
      <c r="CK109" s="8">
        <v>1228.335</v>
      </c>
      <c r="CL109" s="8">
        <v>13666.787</v>
      </c>
      <c r="CM109" s="8">
        <v>160074.38099999999</v>
      </c>
      <c r="CN109" s="8">
        <v>4951.1670000000004</v>
      </c>
      <c r="CO109" s="8">
        <v>67.933999999999997</v>
      </c>
      <c r="CP109" s="8">
        <v>415.46100000000001</v>
      </c>
      <c r="CQ109" s="8">
        <v>864.90599999999995</v>
      </c>
      <c r="CR109" s="8">
        <v>731.18899999999996</v>
      </c>
      <c r="CS109" s="8">
        <v>167495.31</v>
      </c>
      <c r="CT109" s="8">
        <v>2971.6559999999999</v>
      </c>
      <c r="CU109" s="8">
        <v>21223.101999999999</v>
      </c>
      <c r="CV109" s="8">
        <v>23089.674999999999</v>
      </c>
      <c r="CW109" s="8">
        <v>-135.31800000000001</v>
      </c>
      <c r="CX109" s="8">
        <v>-4327.2889999999998</v>
      </c>
      <c r="CY109" s="8">
        <v>42821.826000000001</v>
      </c>
      <c r="CZ109" s="8">
        <v>25453.940999999999</v>
      </c>
      <c r="DA109" s="8">
        <v>68275.767000000007</v>
      </c>
      <c r="DB109" s="8">
        <v>235771.07699999999</v>
      </c>
      <c r="DC109" s="8"/>
      <c r="DD109" s="8">
        <v>2967.6260299999999</v>
      </c>
      <c r="DE109" s="8">
        <v>2967.6260299999999</v>
      </c>
      <c r="DF109" s="8">
        <v>14.42966</v>
      </c>
      <c r="DG109" s="8">
        <v>55104.319000000003</v>
      </c>
      <c r="DH109" s="8">
        <v>13080.439</v>
      </c>
      <c r="DI109" s="8">
        <v>415.46100000000001</v>
      </c>
      <c r="DJ109" s="8">
        <v>10730.392</v>
      </c>
      <c r="DK109" s="8">
        <v>25453.940999999999</v>
      </c>
      <c r="DL109" s="8">
        <v>6382.067</v>
      </c>
      <c r="DM109" s="8">
        <v>140.40700000000001</v>
      </c>
      <c r="DN109" s="8">
        <v>34.771999999999998</v>
      </c>
      <c r="DO109" s="8">
        <v>35420.877</v>
      </c>
      <c r="DP109" s="8">
        <v>0</v>
      </c>
      <c r="DQ109" s="8">
        <v>7851.9219999999996</v>
      </c>
      <c r="DR109" s="8">
        <v>5992.7569999999996</v>
      </c>
      <c r="DS109" s="8">
        <v>2363.0659999999998</v>
      </c>
      <c r="DT109" s="8">
        <v>69722</v>
      </c>
      <c r="DU109" s="8">
        <v>0</v>
      </c>
      <c r="DV109" s="8"/>
      <c r="DW109" s="8">
        <v>5835.8419999999996</v>
      </c>
      <c r="DX109" s="8">
        <v>1091.221</v>
      </c>
      <c r="DY109" s="8">
        <v>184.084</v>
      </c>
      <c r="DZ109" s="8">
        <v>1275.3050000000001</v>
      </c>
      <c r="EA109" s="8">
        <v>0</v>
      </c>
      <c r="EB109" s="8">
        <v>-16.184000000000001</v>
      </c>
      <c r="EC109" s="8">
        <v>1242.232</v>
      </c>
      <c r="ED109" s="8">
        <v>-0.78800000000000003</v>
      </c>
      <c r="EE109" s="8">
        <v>-843.16899999999998</v>
      </c>
      <c r="EF109" s="8">
        <v>334.46600000000001</v>
      </c>
      <c r="EG109" s="8">
        <v>6352.0079999999998</v>
      </c>
      <c r="EH109" s="8">
        <v>-24392.238000000001</v>
      </c>
      <c r="EI109" s="8">
        <v>-4925.8720000000003</v>
      </c>
      <c r="EJ109" s="8">
        <v>14735.853999999999</v>
      </c>
      <c r="EK109" s="8">
        <v>3916.9259999999999</v>
      </c>
      <c r="EL109" s="8">
        <v>3653.739</v>
      </c>
      <c r="EM109" s="8">
        <v>-3239.8490000000002</v>
      </c>
      <c r="EN109" s="8">
        <v>169.77500000000001</v>
      </c>
      <c r="EO109" s="8">
        <v>-274.08699999999999</v>
      </c>
      <c r="EP109" s="8">
        <v>0.34100000000000003</v>
      </c>
      <c r="EQ109" s="8">
        <v>-21.663</v>
      </c>
      <c r="ER109" s="8">
        <v>-498.30099999999999</v>
      </c>
      <c r="ES109" s="8">
        <v>0</v>
      </c>
      <c r="ET109" s="8">
        <v>-2045.5920000000001</v>
      </c>
      <c r="EU109" s="8">
        <v>-5907.6239999999998</v>
      </c>
      <c r="EV109" s="8">
        <v>0</v>
      </c>
      <c r="EW109" s="8">
        <v>81045.504000000001</v>
      </c>
      <c r="EX109" s="8">
        <v>81045.504000000001</v>
      </c>
      <c r="EY109" s="8">
        <v>0</v>
      </c>
      <c r="EZ109" s="8">
        <v>-66762.591</v>
      </c>
      <c r="FA109" s="8">
        <v>-66762.591</v>
      </c>
      <c r="FB109" s="8">
        <v>2.8330000000000002</v>
      </c>
      <c r="FC109" s="8">
        <v>0</v>
      </c>
      <c r="FD109" s="8">
        <v>-1577.03</v>
      </c>
      <c r="FE109" s="8">
        <v>0</v>
      </c>
      <c r="FF109" s="8">
        <v>-1577.03</v>
      </c>
      <c r="FG109" s="8">
        <v>0</v>
      </c>
      <c r="FH109" s="8">
        <v>-2390.1970000000001</v>
      </c>
      <c r="FI109" s="8">
        <v>10318.519</v>
      </c>
      <c r="FJ109" s="8">
        <v>-6.4450000000000003</v>
      </c>
      <c r="FK109" s="8">
        <v>8058.1890000000003</v>
      </c>
      <c r="FL109" s="8"/>
      <c r="FM109" s="8">
        <v>4052.3780000000002</v>
      </c>
      <c r="FN109" s="8">
        <v>2767.489</v>
      </c>
      <c r="FO109" s="8">
        <v>-10992.857379999999</v>
      </c>
      <c r="FP109" s="8">
        <v>-9082.3686300000008</v>
      </c>
      <c r="FQ109" s="8">
        <v>16864.538</v>
      </c>
      <c r="FR109" s="8">
        <v>14282.913</v>
      </c>
      <c r="FS109" s="8" t="s">
        <v>4129</v>
      </c>
      <c r="FT109" s="9">
        <v>43465</v>
      </c>
      <c r="FU109" s="8">
        <v>12</v>
      </c>
      <c r="FV109" s="8">
        <v>97565.482680000001</v>
      </c>
      <c r="FW109" s="8">
        <v>1.22271</v>
      </c>
      <c r="FX109" s="8">
        <v>0.49906</v>
      </c>
      <c r="FY109" s="8">
        <v>0.56059000000000003</v>
      </c>
      <c r="FZ109" s="8">
        <v>0.52442999999999995</v>
      </c>
      <c r="GA109" s="33">
        <f t="shared" si="16"/>
        <v>2018</v>
      </c>
      <c r="GB109" s="10">
        <f t="shared" si="17"/>
        <v>12</v>
      </c>
      <c r="GC109" s="10">
        <v>0.45324999999999999</v>
      </c>
      <c r="GD109" s="10">
        <v>0.36015999999999998</v>
      </c>
    </row>
    <row r="110" spans="1:186">
      <c r="A110" s="8" t="str">
        <f t="shared" si="22"/>
        <v>Sinopharm Group</v>
      </c>
      <c r="B110" s="8" t="str">
        <f t="shared" si="23"/>
        <v>SEHK:1099</v>
      </c>
      <c r="C110" s="8" t="str">
        <f>CONCATENATE("FY",RIGHT(Assumptions!D$10,4))</f>
        <v>FY2019</v>
      </c>
      <c r="D110" s="10">
        <f t="shared" si="15"/>
        <v>2019</v>
      </c>
      <c r="E110" s="8">
        <v>425272.72600000002</v>
      </c>
      <c r="F110" s="8">
        <v>0</v>
      </c>
      <c r="G110" s="8">
        <v>425272.72600000002</v>
      </c>
      <c r="H110" s="8">
        <v>387741.42300000001</v>
      </c>
      <c r="I110" s="8">
        <v>37531.303</v>
      </c>
      <c r="J110" s="8">
        <v>19482.343000000001</v>
      </c>
      <c r="K110" s="8">
        <v>314.411</v>
      </c>
      <c r="L110" s="8">
        <v>0</v>
      </c>
      <c r="M110" s="8">
        <v>0</v>
      </c>
      <c r="N110" s="8">
        <v>0</v>
      </c>
      <c r="O110" s="8">
        <v>-441.16399999999999</v>
      </c>
      <c r="P110" s="8">
        <v>19355.59</v>
      </c>
      <c r="Q110" s="8">
        <v>18175.713</v>
      </c>
      <c r="R110" s="8">
        <v>-3429.319</v>
      </c>
      <c r="S110" s="8">
        <v>521.76199999999994</v>
      </c>
      <c r="T110" s="8">
        <v>-2907.5569999999998</v>
      </c>
      <c r="U110" s="8">
        <v>887.07399999999996</v>
      </c>
      <c r="V110" s="8">
        <v>-12.811999999999999</v>
      </c>
      <c r="W110" s="8">
        <v>-380.34</v>
      </c>
      <c r="X110" s="8">
        <v>15762.078</v>
      </c>
      <c r="Y110" s="8">
        <v>-140.852</v>
      </c>
      <c r="Z110" s="8">
        <v>-1895.6759999999999</v>
      </c>
      <c r="AA110" s="8">
        <v>34.6</v>
      </c>
      <c r="AB110" s="8">
        <v>-41.162999999999997</v>
      </c>
      <c r="AC110" s="8">
        <v>40.823</v>
      </c>
      <c r="AD110" s="8">
        <v>13759.81</v>
      </c>
      <c r="AE110" s="8">
        <v>3139.7379999999998</v>
      </c>
      <c r="AF110" s="8">
        <v>10620.072</v>
      </c>
      <c r="AG110" s="8">
        <v>0</v>
      </c>
      <c r="AH110" s="8">
        <v>0</v>
      </c>
      <c r="AI110" s="8">
        <v>10620.072</v>
      </c>
      <c r="AJ110" s="8">
        <v>-4367.5349999999999</v>
      </c>
      <c r="AK110" s="8">
        <v>6252.5370000000003</v>
      </c>
      <c r="AL110" s="8">
        <v>1.1819999999999999</v>
      </c>
      <c r="AM110" s="8"/>
      <c r="AN110" s="8">
        <v>2.1050800000000001</v>
      </c>
      <c r="AO110" s="8">
        <v>2.1050800000000001</v>
      </c>
      <c r="AP110" s="8">
        <v>2969.6529999999998</v>
      </c>
      <c r="AQ110" s="8">
        <v>2.1</v>
      </c>
      <c r="AR110" s="8">
        <v>2.1</v>
      </c>
      <c r="AS110" s="8">
        <v>2971.6559999999999</v>
      </c>
      <c r="AT110" s="8">
        <v>0.6</v>
      </c>
      <c r="AU110" s="1">
        <v>0.28041049577155602</v>
      </c>
      <c r="AV110" s="8"/>
      <c r="AW110" s="8">
        <v>19892.118999999999</v>
      </c>
      <c r="AX110" s="8">
        <v>18537.631000000001</v>
      </c>
      <c r="AY110" s="8">
        <v>18175.713</v>
      </c>
      <c r="AZ110" s="1">
        <v>0.22818099999999999</v>
      </c>
      <c r="BA110" s="9">
        <v>43830</v>
      </c>
      <c r="BB110" s="8"/>
      <c r="BC110" s="8">
        <v>0</v>
      </c>
      <c r="BD110" s="8">
        <v>12556.928</v>
      </c>
      <c r="BE110" s="8">
        <v>6912.2269999999999</v>
      </c>
      <c r="BF110" s="8">
        <v>0</v>
      </c>
      <c r="BG110" s="8">
        <v>0</v>
      </c>
      <c r="BH110" s="8">
        <v>236.81544</v>
      </c>
      <c r="BI110" s="8">
        <v>238.63355999999999</v>
      </c>
      <c r="BJ110" s="8"/>
      <c r="BK110" s="8"/>
      <c r="BL110" s="8">
        <v>39191.966999999997</v>
      </c>
      <c r="BM110" s="8">
        <v>2201.998</v>
      </c>
      <c r="BN110" s="8">
        <v>41394.120999999999</v>
      </c>
      <c r="BO110" s="8">
        <v>122628.57</v>
      </c>
      <c r="BP110" s="8">
        <v>126563.23699999999</v>
      </c>
      <c r="BQ110" s="8">
        <v>42594.396000000001</v>
      </c>
      <c r="BR110" s="8">
        <v>0</v>
      </c>
      <c r="BS110" s="8">
        <v>19447.934000000001</v>
      </c>
      <c r="BT110" s="8">
        <v>229999.68799999999</v>
      </c>
      <c r="BU110" s="8">
        <v>25910.081999999999</v>
      </c>
      <c r="BV110" s="8">
        <v>-7847.0460000000003</v>
      </c>
      <c r="BW110" s="8">
        <v>18063.036</v>
      </c>
      <c r="BX110" s="8">
        <v>7820.5569999999998</v>
      </c>
      <c r="BY110" s="8">
        <v>5664.0720000000001</v>
      </c>
      <c r="BZ110" s="8">
        <v>3258.433</v>
      </c>
      <c r="CA110" s="8">
        <v>0</v>
      </c>
      <c r="CB110" s="8">
        <v>1448.8530000000001</v>
      </c>
      <c r="CC110" s="8">
        <v>2937.605</v>
      </c>
      <c r="CD110" s="8">
        <v>269888.37099999998</v>
      </c>
      <c r="CE110" s="8"/>
      <c r="CF110" s="8">
        <v>100333.768</v>
      </c>
      <c r="CG110" s="8">
        <v>6355.4859999999999</v>
      </c>
      <c r="CH110" s="8">
        <v>0</v>
      </c>
      <c r="CI110" s="8">
        <v>42476.714999999997</v>
      </c>
      <c r="CJ110" s="8">
        <v>1192.204</v>
      </c>
      <c r="CK110" s="8">
        <v>1325.4390000000001</v>
      </c>
      <c r="CL110" s="8">
        <v>21613.960999999999</v>
      </c>
      <c r="CM110" s="8">
        <v>178424.63399999999</v>
      </c>
      <c r="CN110" s="8">
        <v>8372.85</v>
      </c>
      <c r="CO110" s="8">
        <v>3097.4850000000001</v>
      </c>
      <c r="CP110" s="8">
        <v>399.00299999999999</v>
      </c>
      <c r="CQ110" s="8">
        <v>1099.1079999999999</v>
      </c>
      <c r="CR110" s="8">
        <v>1122.6089999999999</v>
      </c>
      <c r="CS110" s="8">
        <v>192949.00399999999</v>
      </c>
      <c r="CT110" s="8">
        <v>2971.6559999999999</v>
      </c>
      <c r="CU110" s="8">
        <v>21223.101999999999</v>
      </c>
      <c r="CV110" s="8">
        <v>27588.043000000001</v>
      </c>
      <c r="CW110" s="8">
        <v>-60.212000000000003</v>
      </c>
      <c r="CX110" s="8">
        <v>-4300.4430000000002</v>
      </c>
      <c r="CY110" s="8">
        <v>47422.146000000001</v>
      </c>
      <c r="CZ110" s="8">
        <v>29517.221000000001</v>
      </c>
      <c r="DA110" s="8">
        <v>76939.366999999998</v>
      </c>
      <c r="DB110" s="8">
        <v>269888.37099999998</v>
      </c>
      <c r="DC110" s="8"/>
      <c r="DD110" s="8">
        <v>2969.6535899999999</v>
      </c>
      <c r="DE110" s="8">
        <v>2969.6535899999999</v>
      </c>
      <c r="DF110" s="8">
        <v>15.968920000000001</v>
      </c>
      <c r="DG110" s="8">
        <v>55139.254000000001</v>
      </c>
      <c r="DH110" s="8">
        <v>13745.133</v>
      </c>
      <c r="DI110" s="8">
        <v>399.00299999999999</v>
      </c>
      <c r="DJ110" s="8">
        <v>3803.5920000000001</v>
      </c>
      <c r="DK110" s="8">
        <v>29517.221000000001</v>
      </c>
      <c r="DL110" s="8">
        <v>7052.3810000000003</v>
      </c>
      <c r="DM110" s="8">
        <v>162.024</v>
      </c>
      <c r="DN110" s="8">
        <v>20.207000000000001</v>
      </c>
      <c r="DO110" s="8">
        <v>42601.803999999996</v>
      </c>
      <c r="DP110" s="8">
        <v>0</v>
      </c>
      <c r="DQ110" s="8">
        <v>8797.57</v>
      </c>
      <c r="DR110" s="8">
        <v>6808.3119999999999</v>
      </c>
      <c r="DS110" s="8">
        <v>2312.0300000000002</v>
      </c>
      <c r="DT110" s="8">
        <v>93764</v>
      </c>
      <c r="DU110" s="8">
        <v>0</v>
      </c>
      <c r="DV110" s="8"/>
      <c r="DW110" s="8">
        <v>6252.5370000000003</v>
      </c>
      <c r="DX110" s="8">
        <v>2655.68</v>
      </c>
      <c r="DY110" s="8">
        <v>361.91800000000001</v>
      </c>
      <c r="DZ110" s="8">
        <v>3017.598</v>
      </c>
      <c r="EA110" s="8">
        <v>0</v>
      </c>
      <c r="EB110" s="8">
        <v>-34.6</v>
      </c>
      <c r="EC110" s="8">
        <v>1895.6759999999999</v>
      </c>
      <c r="ED110" s="8">
        <v>182.31700000000001</v>
      </c>
      <c r="EE110" s="8">
        <v>-887.07399999999996</v>
      </c>
      <c r="EF110" s="8">
        <v>314.411</v>
      </c>
      <c r="EG110" s="8">
        <v>7470.009</v>
      </c>
      <c r="EH110" s="8">
        <v>-12965.406000000001</v>
      </c>
      <c r="EI110" s="8">
        <v>-6120.223</v>
      </c>
      <c r="EJ110" s="8">
        <v>17786.126</v>
      </c>
      <c r="EK110" s="8">
        <v>2815.32</v>
      </c>
      <c r="EL110" s="8">
        <v>18777.096000000001</v>
      </c>
      <c r="EM110" s="8">
        <v>-2205.6610000000001</v>
      </c>
      <c r="EN110" s="8">
        <v>173.101</v>
      </c>
      <c r="EO110" s="8">
        <v>-1192.556</v>
      </c>
      <c r="EP110" s="8">
        <v>12.228</v>
      </c>
      <c r="EQ110" s="8">
        <v>-154.69800000000001</v>
      </c>
      <c r="ER110" s="8">
        <v>-113.98099999999999</v>
      </c>
      <c r="ES110" s="8">
        <v>0</v>
      </c>
      <c r="ET110" s="8">
        <v>-3296.0819999999999</v>
      </c>
      <c r="EU110" s="8">
        <v>-6795.9669999999996</v>
      </c>
      <c r="EV110" s="8">
        <v>0</v>
      </c>
      <c r="EW110" s="8">
        <v>86999.877999999997</v>
      </c>
      <c r="EX110" s="8">
        <v>86999.877999999997</v>
      </c>
      <c r="EY110" s="8">
        <v>0</v>
      </c>
      <c r="EZ110" s="8">
        <v>-92468.312000000005</v>
      </c>
      <c r="FA110" s="8">
        <v>-92468.312000000005</v>
      </c>
      <c r="FB110" s="8">
        <v>50.152000000000001</v>
      </c>
      <c r="FC110" s="8">
        <v>0</v>
      </c>
      <c r="FD110" s="8">
        <v>-1753.277</v>
      </c>
      <c r="FE110" s="8">
        <v>0</v>
      </c>
      <c r="FF110" s="8">
        <v>-1753.277</v>
      </c>
      <c r="FG110" s="8">
        <v>0</v>
      </c>
      <c r="FH110" s="8">
        <v>-5913.0060000000003</v>
      </c>
      <c r="FI110" s="8">
        <v>-13084.565000000001</v>
      </c>
      <c r="FJ110" s="8">
        <v>-3.5819999999999999</v>
      </c>
      <c r="FK110" s="8">
        <v>-1107.018</v>
      </c>
      <c r="FL110" s="8"/>
      <c r="FM110" s="8">
        <v>5180.1819999999998</v>
      </c>
      <c r="FN110" s="8">
        <v>3441.2730000000001</v>
      </c>
      <c r="FO110" s="8">
        <v>8767.6442499999994</v>
      </c>
      <c r="FP110" s="8">
        <v>10910.968629999999</v>
      </c>
      <c r="FQ110" s="8">
        <v>1208.3219999999999</v>
      </c>
      <c r="FR110" s="8">
        <v>-5468.4340000000002</v>
      </c>
      <c r="FS110" s="8" t="s">
        <v>4129</v>
      </c>
      <c r="FT110" s="9">
        <v>43830</v>
      </c>
      <c r="FU110" s="8">
        <v>12</v>
      </c>
      <c r="FV110" s="8">
        <v>84429.059020000001</v>
      </c>
      <c r="FW110" s="8">
        <v>1.4598599999999999</v>
      </c>
      <c r="FX110" s="8">
        <v>0.55937000000000003</v>
      </c>
      <c r="FY110" s="8">
        <v>0.48457</v>
      </c>
      <c r="FZ110" s="8">
        <v>0.49986000000000003</v>
      </c>
      <c r="GA110" s="33">
        <f t="shared" si="16"/>
        <v>2019</v>
      </c>
      <c r="GB110" s="10">
        <f t="shared" si="17"/>
        <v>12</v>
      </c>
      <c r="GC110" s="10">
        <v>0.56769000000000003</v>
      </c>
      <c r="GD110" s="10">
        <v>0.51332999999999995</v>
      </c>
    </row>
    <row r="111" spans="1:186">
      <c r="A111" s="10" t="str">
        <f>Assumptions!C11</f>
        <v>Shanghai Pharma</v>
      </c>
      <c r="B111" s="10" t="str">
        <f>Assumptions!B11</f>
        <v>SHSE:601607</v>
      </c>
      <c r="C111" s="8" t="str">
        <f>CONCATENATE("FY",RIGHT(Assumptions!D$11,4)-11)</f>
        <v>FY2008</v>
      </c>
      <c r="D111" s="10">
        <f t="shared" si="15"/>
        <v>2008</v>
      </c>
      <c r="E111" s="8">
        <v>16547.8249</v>
      </c>
      <c r="F111" s="8">
        <v>0</v>
      </c>
      <c r="G111" s="8">
        <v>16547.8249</v>
      </c>
      <c r="H111" s="8">
        <v>15113.78066</v>
      </c>
      <c r="I111" s="8">
        <v>1434.0442399999999</v>
      </c>
      <c r="J111" s="8">
        <v>1072.09294</v>
      </c>
      <c r="K111" s="8">
        <v>106.95292000000001</v>
      </c>
      <c r="L111" s="8">
        <v>0</v>
      </c>
      <c r="M111" s="8">
        <v>0</v>
      </c>
      <c r="N111" s="8">
        <v>0</v>
      </c>
      <c r="O111" s="8">
        <v>23.24662</v>
      </c>
      <c r="P111" s="8">
        <v>1202.2924800000001</v>
      </c>
      <c r="Q111" s="8">
        <v>231.75175999999999</v>
      </c>
      <c r="R111" s="8">
        <v>-156.52587</v>
      </c>
      <c r="S111" s="8">
        <v>114.59842</v>
      </c>
      <c r="T111" s="8">
        <v>-41.92745</v>
      </c>
      <c r="U111" s="8">
        <v>0</v>
      </c>
      <c r="V111" s="8">
        <v>3.6822699999999999</v>
      </c>
      <c r="W111" s="8">
        <v>-33.650570000000002</v>
      </c>
      <c r="X111" s="8">
        <v>159.85602</v>
      </c>
      <c r="Y111" s="8">
        <v>0</v>
      </c>
      <c r="Z111" s="8">
        <v>-6.0476799999999997</v>
      </c>
      <c r="AA111" s="8">
        <v>40.67118</v>
      </c>
      <c r="AB111" s="8">
        <v>-7.81358</v>
      </c>
      <c r="AC111" s="8">
        <v>4.1279999999999997E-2</v>
      </c>
      <c r="AD111" s="8">
        <v>186.70721</v>
      </c>
      <c r="AE111" s="8">
        <v>57.272930000000002</v>
      </c>
      <c r="AF111" s="8">
        <v>129.43428</v>
      </c>
      <c r="AG111" s="8">
        <v>0</v>
      </c>
      <c r="AH111" s="8">
        <v>0</v>
      </c>
      <c r="AI111" s="8">
        <v>129.43428</v>
      </c>
      <c r="AJ111" s="8">
        <v>-47.451459999999997</v>
      </c>
      <c r="AK111" s="8">
        <v>81.982820000000004</v>
      </c>
      <c r="AL111" s="8">
        <v>0</v>
      </c>
      <c r="AM111" s="8"/>
      <c r="AN111" s="8">
        <v>0.14399999999999999</v>
      </c>
      <c r="AO111" s="8">
        <v>0.14399999999999999</v>
      </c>
      <c r="AP111" s="8">
        <v>569.32515000000001</v>
      </c>
      <c r="AQ111" s="8">
        <v>0.14399999999999999</v>
      </c>
      <c r="AR111" s="8">
        <v>0.14399999999999999</v>
      </c>
      <c r="AS111" s="8">
        <v>569.32515000000001</v>
      </c>
      <c r="AT111" s="8">
        <v>4.4999999999999998E-2</v>
      </c>
      <c r="AU111" s="1">
        <v>2.3901561327117098</v>
      </c>
      <c r="AV111" s="8"/>
      <c r="AW111" s="8">
        <v>325.96492999999998</v>
      </c>
      <c r="AX111" s="8">
        <v>244.64991000000001</v>
      </c>
      <c r="AY111" s="8">
        <v>231.75175999999999</v>
      </c>
      <c r="AZ111" s="1">
        <v>0.30675200000000002</v>
      </c>
      <c r="BA111" s="9">
        <v>39813</v>
      </c>
      <c r="BB111" s="8"/>
      <c r="BC111" s="8">
        <v>0</v>
      </c>
      <c r="BD111" s="8">
        <v>719.80727000000002</v>
      </c>
      <c r="BE111" s="8">
        <v>352.28566999999998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1037.24938</v>
      </c>
      <c r="BM111" s="8">
        <v>0</v>
      </c>
      <c r="BN111" s="8">
        <v>1046.4065800000001</v>
      </c>
      <c r="BO111" s="8">
        <v>2657.3872999999999</v>
      </c>
      <c r="BP111" s="8">
        <v>2744.7863200000002</v>
      </c>
      <c r="BQ111" s="8">
        <v>1622.8317999999999</v>
      </c>
      <c r="BR111" s="8">
        <v>0</v>
      </c>
      <c r="BS111" s="8">
        <v>108.55153</v>
      </c>
      <c r="BT111" s="8">
        <v>5522.5762199999999</v>
      </c>
      <c r="BU111" s="8">
        <v>1328.09593</v>
      </c>
      <c r="BV111" s="8">
        <v>-414.5831</v>
      </c>
      <c r="BW111" s="8">
        <v>913.51283000000001</v>
      </c>
      <c r="BX111" s="8">
        <v>339.32384000000002</v>
      </c>
      <c r="BY111" s="8">
        <v>0</v>
      </c>
      <c r="BZ111" s="8">
        <v>446.63456000000002</v>
      </c>
      <c r="CA111" s="8">
        <v>0</v>
      </c>
      <c r="CB111" s="8">
        <v>47.408079999999998</v>
      </c>
      <c r="CC111" s="8">
        <v>458.66309000000001</v>
      </c>
      <c r="CD111" s="8">
        <v>7755.5149300000003</v>
      </c>
      <c r="CE111" s="8"/>
      <c r="CF111" s="8">
        <v>3096.0317599999998</v>
      </c>
      <c r="CG111" s="8">
        <v>68.932140000000004</v>
      </c>
      <c r="CH111" s="8">
        <v>1919.52034</v>
      </c>
      <c r="CI111" s="8">
        <v>0</v>
      </c>
      <c r="CJ111" s="8">
        <v>0</v>
      </c>
      <c r="CK111" s="8">
        <v>38.731780000000001</v>
      </c>
      <c r="CL111" s="8">
        <v>458.39375999999999</v>
      </c>
      <c r="CM111" s="8">
        <v>5581.60977</v>
      </c>
      <c r="CN111" s="8">
        <v>25.10295</v>
      </c>
      <c r="CO111" s="8">
        <v>0</v>
      </c>
      <c r="CP111" s="8">
        <v>0</v>
      </c>
      <c r="CQ111" s="8">
        <v>0.61973999999999996</v>
      </c>
      <c r="CR111" s="8">
        <v>58.420070000000003</v>
      </c>
      <c r="CS111" s="8">
        <v>5665.7525299999998</v>
      </c>
      <c r="CT111" s="8">
        <v>569.17287999999996</v>
      </c>
      <c r="CU111" s="8">
        <v>578.18026999999995</v>
      </c>
      <c r="CV111" s="8">
        <v>542.44560000000001</v>
      </c>
      <c r="CW111" s="8">
        <v>0</v>
      </c>
      <c r="CX111" s="8">
        <v>-0.74419000000000002</v>
      </c>
      <c r="CY111" s="8">
        <v>1689.05457</v>
      </c>
      <c r="CZ111" s="8">
        <v>400.70783</v>
      </c>
      <c r="DA111" s="8">
        <v>2089.7624000000001</v>
      </c>
      <c r="DB111" s="8">
        <v>7755.5149300000003</v>
      </c>
      <c r="DC111" s="8"/>
      <c r="DD111" s="8">
        <v>569.17287999999996</v>
      </c>
      <c r="DE111" s="8">
        <v>569.17287999999996</v>
      </c>
      <c r="DF111" s="8">
        <v>2.9675600000000002</v>
      </c>
      <c r="DG111" s="8">
        <v>1944.62329</v>
      </c>
      <c r="DH111" s="8">
        <v>898.21671000000003</v>
      </c>
      <c r="DI111" s="8">
        <v>0</v>
      </c>
      <c r="DJ111" s="8">
        <v>0</v>
      </c>
      <c r="DK111" s="8">
        <v>400.70783</v>
      </c>
      <c r="DL111" s="8">
        <v>248.82657</v>
      </c>
      <c r="DM111" s="8">
        <v>23.91122</v>
      </c>
      <c r="DN111" s="8">
        <v>16.538740000000001</v>
      </c>
      <c r="DO111" s="8">
        <v>1603.58502</v>
      </c>
      <c r="DP111" s="8">
        <v>0</v>
      </c>
      <c r="DQ111" s="8">
        <v>778.40219000000002</v>
      </c>
      <c r="DR111" s="8">
        <v>443.94824999999997</v>
      </c>
      <c r="DS111" s="8">
        <v>65.745450000000005</v>
      </c>
      <c r="DT111" s="8">
        <v>0</v>
      </c>
      <c r="DU111" s="8">
        <v>0</v>
      </c>
      <c r="DV111" s="8"/>
      <c r="DW111" s="8">
        <v>81.982820000000004</v>
      </c>
      <c r="DX111" s="8">
        <v>81.315020000000004</v>
      </c>
      <c r="DY111" s="8">
        <v>12.898149999999999</v>
      </c>
      <c r="DZ111" s="8">
        <v>94.213170000000005</v>
      </c>
      <c r="EA111" s="8">
        <v>0</v>
      </c>
      <c r="EB111" s="8">
        <v>-48.01491</v>
      </c>
      <c r="EC111" s="8">
        <v>-100.166</v>
      </c>
      <c r="ED111" s="8">
        <v>127.18628</v>
      </c>
      <c r="EE111" s="8">
        <v>0</v>
      </c>
      <c r="EF111" s="8">
        <v>0</v>
      </c>
      <c r="EG111" s="8">
        <v>202.55445</v>
      </c>
      <c r="EH111" s="8">
        <v>1180.41382</v>
      </c>
      <c r="EI111" s="8">
        <v>-270.14190000000002</v>
      </c>
      <c r="EJ111" s="8">
        <v>-994.06398999999999</v>
      </c>
      <c r="EK111" s="8">
        <v>23.71546</v>
      </c>
      <c r="EL111" s="8">
        <v>285.67932000000002</v>
      </c>
      <c r="EM111" s="8">
        <v>-90.502589999999998</v>
      </c>
      <c r="EN111" s="8">
        <v>290.15604000000002</v>
      </c>
      <c r="EO111" s="8">
        <v>0</v>
      </c>
      <c r="EP111" s="8">
        <v>111.23227</v>
      </c>
      <c r="EQ111" s="8">
        <v>0</v>
      </c>
      <c r="ER111" s="8">
        <v>19.745850000000001</v>
      </c>
      <c r="ES111" s="8">
        <v>0</v>
      </c>
      <c r="ET111" s="8">
        <v>19.214849999999998</v>
      </c>
      <c r="EU111" s="8">
        <v>349.84642000000002</v>
      </c>
      <c r="EV111" s="8">
        <v>0</v>
      </c>
      <c r="EW111" s="8">
        <v>3621.1578300000001</v>
      </c>
      <c r="EX111" s="8">
        <v>3621.1578300000001</v>
      </c>
      <c r="EY111" s="8">
        <v>0</v>
      </c>
      <c r="EZ111" s="8">
        <v>-3656.8365800000001</v>
      </c>
      <c r="FA111" s="8">
        <v>-3656.8365800000001</v>
      </c>
      <c r="FB111" s="8">
        <v>0</v>
      </c>
      <c r="FC111" s="8">
        <v>0</v>
      </c>
      <c r="FD111" s="8">
        <v>-195.95174</v>
      </c>
      <c r="FE111" s="8">
        <v>0</v>
      </c>
      <c r="FF111" s="8">
        <v>-195.95174</v>
      </c>
      <c r="FG111" s="8">
        <v>0</v>
      </c>
      <c r="FH111" s="8">
        <v>-40.453029999999998</v>
      </c>
      <c r="FI111" s="8">
        <v>-272.08352000000002</v>
      </c>
      <c r="FJ111" s="8">
        <v>1.4228799999999999</v>
      </c>
      <c r="FK111" s="8">
        <v>364.86509999999998</v>
      </c>
      <c r="FL111" s="8"/>
      <c r="FM111" s="8">
        <v>0</v>
      </c>
      <c r="FN111" s="8">
        <v>268.88934</v>
      </c>
      <c r="FO111" s="8">
        <v>586.19960000000003</v>
      </c>
      <c r="FP111" s="8">
        <v>684.02827000000002</v>
      </c>
      <c r="FQ111" s="8">
        <v>-527.22837000000004</v>
      </c>
      <c r="FR111" s="8">
        <v>-35.678750000000001</v>
      </c>
      <c r="FS111" s="8" t="s">
        <v>4129</v>
      </c>
      <c r="FT111" s="9">
        <v>39813</v>
      </c>
      <c r="FU111" s="8">
        <v>12</v>
      </c>
      <c r="FV111" s="8">
        <v>4098.0447700000004</v>
      </c>
      <c r="FW111" s="8">
        <v>0.40326000000000001</v>
      </c>
      <c r="FX111" s="8">
        <v>0.41753000000000001</v>
      </c>
      <c r="FY111" s="8">
        <v>0.19761000000000001</v>
      </c>
      <c r="FZ111" s="8">
        <v>9.6479999999999996E-2</v>
      </c>
      <c r="GA111" s="33">
        <f t="shared" si="16"/>
        <v>2008</v>
      </c>
      <c r="GB111" s="10">
        <f t="shared" si="17"/>
        <v>12</v>
      </c>
      <c r="GC111" s="10">
        <v>1.06823</v>
      </c>
      <c r="GD111" s="10">
        <v>1.1902600000000001</v>
      </c>
    </row>
    <row r="112" spans="1:186">
      <c r="A112" s="8" t="str">
        <f t="shared" ref="A112:A122" si="24">A111</f>
        <v>Shanghai Pharma</v>
      </c>
      <c r="B112" s="8" t="str">
        <f t="shared" ref="B112:B122" si="25">B111</f>
        <v>SHSE:601607</v>
      </c>
      <c r="C112" s="8" t="str">
        <f>CONCATENATE("FY",RIGHT(Assumptions!D$11,4)-10)</f>
        <v>FY2009</v>
      </c>
      <c r="D112" s="10">
        <f t="shared" si="15"/>
        <v>2009</v>
      </c>
      <c r="E112" s="8">
        <v>31105.352279999999</v>
      </c>
      <c r="F112" s="8">
        <v>155.52841000000001</v>
      </c>
      <c r="G112" s="8">
        <v>31260.880690000002</v>
      </c>
      <c r="H112" s="8">
        <v>25373.145250000001</v>
      </c>
      <c r="I112" s="8">
        <v>5887.7354400000004</v>
      </c>
      <c r="J112" s="8">
        <v>4232.2843400000002</v>
      </c>
      <c r="K112" s="8">
        <v>134.04133999999999</v>
      </c>
      <c r="L112" s="8">
        <v>0</v>
      </c>
      <c r="M112" s="8">
        <v>0</v>
      </c>
      <c r="N112" s="8">
        <v>0</v>
      </c>
      <c r="O112" s="8">
        <v>123.22391</v>
      </c>
      <c r="P112" s="8">
        <v>4489.5495899999996</v>
      </c>
      <c r="Q112" s="8">
        <v>1398.1858500000001</v>
      </c>
      <c r="R112" s="8">
        <v>-214.22783000000001</v>
      </c>
      <c r="S112" s="8">
        <v>1016.0294</v>
      </c>
      <c r="T112" s="8">
        <v>801.80156999999997</v>
      </c>
      <c r="U112" s="8">
        <v>0</v>
      </c>
      <c r="V112" s="8">
        <v>-6.2218</v>
      </c>
      <c r="W112" s="8">
        <v>29.316680000000002</v>
      </c>
      <c r="X112" s="8">
        <v>2223.0823</v>
      </c>
      <c r="Y112" s="8">
        <v>-16.355139999999999</v>
      </c>
      <c r="Z112" s="8">
        <v>-76.110420000000005</v>
      </c>
      <c r="AA112" s="8">
        <v>-11.92638</v>
      </c>
      <c r="AB112" s="8">
        <v>-13.089320000000001</v>
      </c>
      <c r="AC112" s="8">
        <v>24.443670000000001</v>
      </c>
      <c r="AD112" s="8">
        <v>2130.0447100000001</v>
      </c>
      <c r="AE112" s="8">
        <v>464.85464000000002</v>
      </c>
      <c r="AF112" s="8">
        <v>1665.1900599999999</v>
      </c>
      <c r="AG112" s="8">
        <v>0</v>
      </c>
      <c r="AH112" s="8">
        <v>0</v>
      </c>
      <c r="AI112" s="8">
        <v>1665.1900599999999</v>
      </c>
      <c r="AJ112" s="8">
        <v>-368.40051999999997</v>
      </c>
      <c r="AK112" s="8">
        <v>1296.78954</v>
      </c>
      <c r="AL112" s="8">
        <v>0</v>
      </c>
      <c r="AM112" s="8"/>
      <c r="AN112" s="8">
        <v>0.65080000000000005</v>
      </c>
      <c r="AO112" s="8">
        <v>0.65080000000000005</v>
      </c>
      <c r="AP112" s="8">
        <v>1992.6083900000001</v>
      </c>
      <c r="AQ112" s="8">
        <v>0.65080000000000005</v>
      </c>
      <c r="AR112" s="8">
        <v>0.65080000000000005</v>
      </c>
      <c r="AS112" s="8">
        <v>1992.6083900000001</v>
      </c>
      <c r="AT112" s="8">
        <v>0.10199999999999999</v>
      </c>
      <c r="AU112" s="1">
        <v>0.34664833123191302</v>
      </c>
      <c r="AV112" s="8"/>
      <c r="AW112" s="8">
        <v>1789.5811900000001</v>
      </c>
      <c r="AX112" s="8">
        <v>1438.81828</v>
      </c>
      <c r="AY112" s="8">
        <v>1398.1858500000001</v>
      </c>
      <c r="AZ112" s="1">
        <v>0.21823699999999999</v>
      </c>
      <c r="BA112" s="9">
        <v>40178</v>
      </c>
      <c r="BB112" s="8"/>
      <c r="BC112" s="8">
        <v>146.79327000000001</v>
      </c>
      <c r="BD112" s="8">
        <v>2625.3736899999999</v>
      </c>
      <c r="BE112" s="8">
        <v>1541.42046</v>
      </c>
      <c r="BF112" s="8">
        <v>0</v>
      </c>
      <c r="BG112" s="8">
        <v>65.490179999999995</v>
      </c>
      <c r="BH112" s="8">
        <v>41.836179999999999</v>
      </c>
      <c r="BI112" s="8">
        <v>23.65401</v>
      </c>
      <c r="BJ112" s="8"/>
      <c r="BK112" s="8"/>
      <c r="BL112" s="8">
        <v>4887.2200499999999</v>
      </c>
      <c r="BM112" s="8">
        <v>0</v>
      </c>
      <c r="BN112" s="8">
        <v>4897.6651000000002</v>
      </c>
      <c r="BO112" s="8">
        <v>5218.1803300000001</v>
      </c>
      <c r="BP112" s="8">
        <v>5766.1569</v>
      </c>
      <c r="BQ112" s="8">
        <v>3700.7196300000001</v>
      </c>
      <c r="BR112" s="8">
        <v>0</v>
      </c>
      <c r="BS112" s="8">
        <v>272.38376</v>
      </c>
      <c r="BT112" s="8">
        <v>14636.9254</v>
      </c>
      <c r="BU112" s="8">
        <v>6220.7383099999997</v>
      </c>
      <c r="BV112" s="8">
        <v>-2274.6833700000002</v>
      </c>
      <c r="BW112" s="8">
        <v>3946.05494</v>
      </c>
      <c r="BX112" s="8">
        <v>1433.82699</v>
      </c>
      <c r="BY112" s="8">
        <v>153.67191</v>
      </c>
      <c r="BZ112" s="8">
        <v>838.65368000000001</v>
      </c>
      <c r="CA112" s="8">
        <v>0</v>
      </c>
      <c r="CB112" s="8">
        <v>119.24266</v>
      </c>
      <c r="CC112" s="8">
        <v>701.84266000000002</v>
      </c>
      <c r="CD112" s="8">
        <v>21874.56338</v>
      </c>
      <c r="CE112" s="8"/>
      <c r="CF112" s="8">
        <v>5729.7446099999997</v>
      </c>
      <c r="CG112" s="8">
        <v>407.12661000000003</v>
      </c>
      <c r="CH112" s="8">
        <v>3284.2195700000002</v>
      </c>
      <c r="CI112" s="8">
        <v>47.73</v>
      </c>
      <c r="CJ112" s="8">
        <v>0</v>
      </c>
      <c r="CK112" s="8">
        <v>184.86635999999999</v>
      </c>
      <c r="CL112" s="8">
        <v>1390.23227</v>
      </c>
      <c r="CM112" s="8">
        <v>11043.91942</v>
      </c>
      <c r="CN112" s="8">
        <v>89.006190000000004</v>
      </c>
      <c r="CO112" s="8">
        <v>0</v>
      </c>
      <c r="CP112" s="8">
        <v>0</v>
      </c>
      <c r="CQ112" s="8">
        <v>33.406849999999999</v>
      </c>
      <c r="CR112" s="8">
        <v>255.79660999999999</v>
      </c>
      <c r="CS112" s="8">
        <v>11439.421979999999</v>
      </c>
      <c r="CT112" s="8">
        <v>569.17287999999996</v>
      </c>
      <c r="CU112" s="8">
        <v>4953.8490300000003</v>
      </c>
      <c r="CV112" s="8">
        <v>2753.2966200000001</v>
      </c>
      <c r="CW112" s="8">
        <v>0</v>
      </c>
      <c r="CX112" s="8">
        <v>5.6880800000000002</v>
      </c>
      <c r="CY112" s="8">
        <v>8282.0066000000006</v>
      </c>
      <c r="CZ112" s="8">
        <v>2153.1347799999999</v>
      </c>
      <c r="DA112" s="8">
        <v>10435.141390000001</v>
      </c>
      <c r="DB112" s="8">
        <v>21874.56337</v>
      </c>
      <c r="DC112" s="8"/>
      <c r="DD112" s="8">
        <v>569.17287999999996</v>
      </c>
      <c r="DE112" s="8">
        <v>569.17287999999996</v>
      </c>
      <c r="DF112" s="8">
        <v>14.55095</v>
      </c>
      <c r="DG112" s="8">
        <v>3420.9557599999998</v>
      </c>
      <c r="DH112" s="8">
        <v>-1476.7093400000001</v>
      </c>
      <c r="DI112" s="8">
        <v>0</v>
      </c>
      <c r="DJ112" s="8">
        <v>523.92147</v>
      </c>
      <c r="DK112" s="8">
        <v>2153.1347799999999</v>
      </c>
      <c r="DL112" s="8">
        <v>1058.9333300000001</v>
      </c>
      <c r="DM112" s="8">
        <v>352.29432000000003</v>
      </c>
      <c r="DN112" s="8">
        <v>262.60032000000001</v>
      </c>
      <c r="DO112" s="8">
        <v>3246.98047</v>
      </c>
      <c r="DP112" s="8">
        <v>0</v>
      </c>
      <c r="DQ112" s="8">
        <v>3220.5173100000002</v>
      </c>
      <c r="DR112" s="8">
        <v>2652.31538</v>
      </c>
      <c r="DS112" s="8">
        <v>344.26461999999998</v>
      </c>
      <c r="DT112" s="8">
        <v>0</v>
      </c>
      <c r="DU112" s="8">
        <v>0</v>
      </c>
      <c r="DV112" s="8"/>
      <c r="DW112" s="8">
        <v>1296.78954</v>
      </c>
      <c r="DX112" s="8">
        <v>350.76290999999998</v>
      </c>
      <c r="DY112" s="8">
        <v>40.632429999999999</v>
      </c>
      <c r="DZ112" s="8">
        <v>391.39533999999998</v>
      </c>
      <c r="EA112" s="8">
        <v>0</v>
      </c>
      <c r="EB112" s="8">
        <v>6.8337300000000001</v>
      </c>
      <c r="EC112" s="8">
        <v>-884.90404999999998</v>
      </c>
      <c r="ED112" s="8">
        <v>34.8874</v>
      </c>
      <c r="EE112" s="8">
        <v>0</v>
      </c>
      <c r="EF112" s="8">
        <v>134.04133999999999</v>
      </c>
      <c r="EG112" s="8">
        <v>607.07987000000003</v>
      </c>
      <c r="EH112" s="8">
        <v>-334.32324</v>
      </c>
      <c r="EI112" s="8">
        <v>-320.72962000000001</v>
      </c>
      <c r="EJ112" s="8">
        <v>982.31268</v>
      </c>
      <c r="EK112" s="8">
        <v>-15.72212</v>
      </c>
      <c r="EL112" s="8">
        <v>1910.7927500000001</v>
      </c>
      <c r="EM112" s="8">
        <v>-765.02874999999995</v>
      </c>
      <c r="EN112" s="8">
        <v>82.716729999999998</v>
      </c>
      <c r="EO112" s="8">
        <v>0</v>
      </c>
      <c r="EP112" s="8">
        <v>767.12837000000002</v>
      </c>
      <c r="EQ112" s="8">
        <v>0</v>
      </c>
      <c r="ER112" s="8">
        <v>-10.8005</v>
      </c>
      <c r="ES112" s="8">
        <v>0</v>
      </c>
      <c r="ET112" s="8">
        <v>213.01479</v>
      </c>
      <c r="EU112" s="8">
        <v>287.03064000000001</v>
      </c>
      <c r="EV112" s="8">
        <v>0</v>
      </c>
      <c r="EW112" s="8">
        <v>5352.5714900000003</v>
      </c>
      <c r="EX112" s="8">
        <v>5352.5714900000003</v>
      </c>
      <c r="EY112" s="8">
        <v>0</v>
      </c>
      <c r="EZ112" s="8">
        <v>-5808.6436000000003</v>
      </c>
      <c r="FA112" s="8">
        <v>-5808.6436000000003</v>
      </c>
      <c r="FB112" s="8">
        <v>499.4</v>
      </c>
      <c r="FC112" s="8">
        <v>0</v>
      </c>
      <c r="FD112" s="8">
        <v>-449.52992999999998</v>
      </c>
      <c r="FE112" s="8">
        <v>0</v>
      </c>
      <c r="FF112" s="8">
        <v>-449.52992999999998</v>
      </c>
      <c r="FG112" s="8">
        <v>0</v>
      </c>
      <c r="FH112" s="8">
        <v>-200.89920000000001</v>
      </c>
      <c r="FI112" s="8">
        <v>-607.10123999999996</v>
      </c>
      <c r="FJ112" s="8">
        <v>0.41066999999999998</v>
      </c>
      <c r="FK112" s="8">
        <v>1591.13283</v>
      </c>
      <c r="FL112" s="8"/>
      <c r="FM112" s="8">
        <v>0</v>
      </c>
      <c r="FN112" s="8">
        <v>1304.7165</v>
      </c>
      <c r="FO112" s="8">
        <v>-815.79061000000002</v>
      </c>
      <c r="FP112" s="8">
        <v>-681.89820999999995</v>
      </c>
      <c r="FQ112" s="8">
        <v>1213.2102299999999</v>
      </c>
      <c r="FR112" s="8">
        <v>-456.07211000000001</v>
      </c>
      <c r="FS112" s="8" t="s">
        <v>4129</v>
      </c>
      <c r="FT112" s="9">
        <v>40178</v>
      </c>
      <c r="FU112" s="8">
        <v>12</v>
      </c>
      <c r="FV112" s="8">
        <v>7968.4203799999996</v>
      </c>
      <c r="FW112" s="8">
        <v>0.37773000000000001</v>
      </c>
      <c r="FX112" s="8">
        <v>0.41800999999999999</v>
      </c>
      <c r="FY112" s="8">
        <v>8.1430000000000002E-2</v>
      </c>
      <c r="FZ112" s="8">
        <v>-0.14777999999999999</v>
      </c>
      <c r="GA112" s="33">
        <f t="shared" si="16"/>
        <v>2009</v>
      </c>
      <c r="GB112" s="10">
        <f t="shared" si="17"/>
        <v>12</v>
      </c>
      <c r="GC112" s="10">
        <v>0.81166000000000005</v>
      </c>
      <c r="GD112" s="10">
        <v>0.78476999999999997</v>
      </c>
    </row>
    <row r="113" spans="1:186">
      <c r="A113" s="8" t="str">
        <f t="shared" si="24"/>
        <v>Shanghai Pharma</v>
      </c>
      <c r="B113" s="8" t="str">
        <f t="shared" si="25"/>
        <v>SHSE:601607</v>
      </c>
      <c r="C113" s="8" t="str">
        <f>CONCATENATE("FY",RIGHT(Assumptions!D$11,4)-9)</f>
        <v>FY2010</v>
      </c>
      <c r="D113" s="10">
        <f t="shared" si="15"/>
        <v>2010</v>
      </c>
      <c r="E113" s="8">
        <v>38531.08367</v>
      </c>
      <c r="F113" s="8">
        <v>190.57153</v>
      </c>
      <c r="G113" s="8">
        <v>38721.655200000001</v>
      </c>
      <c r="H113" s="8">
        <v>31674.58985</v>
      </c>
      <c r="I113" s="8">
        <v>7047.0653499999999</v>
      </c>
      <c r="J113" s="8">
        <v>4901.9129199999998</v>
      </c>
      <c r="K113" s="8">
        <v>16.182639999999999</v>
      </c>
      <c r="L113" s="8">
        <v>0</v>
      </c>
      <c r="M113" s="8">
        <v>0</v>
      </c>
      <c r="N113" s="8">
        <v>0</v>
      </c>
      <c r="O113" s="8">
        <v>143.06855999999999</v>
      </c>
      <c r="P113" s="8">
        <v>5061.1641200000004</v>
      </c>
      <c r="Q113" s="8">
        <v>1985.9012299999999</v>
      </c>
      <c r="R113" s="8">
        <v>-245.70594</v>
      </c>
      <c r="S113" s="8">
        <v>479.87243999999998</v>
      </c>
      <c r="T113" s="8">
        <v>234.16650000000001</v>
      </c>
      <c r="U113" s="8">
        <v>0</v>
      </c>
      <c r="V113" s="8">
        <v>-2.4348800000000002</v>
      </c>
      <c r="W113" s="8">
        <v>119.62318999999999</v>
      </c>
      <c r="X113" s="8">
        <v>2337.2560400000002</v>
      </c>
      <c r="Y113" s="8">
        <v>0</v>
      </c>
      <c r="Z113" s="8">
        <v>0.38009999999999999</v>
      </c>
      <c r="AA113" s="8">
        <v>-43.690269999999998</v>
      </c>
      <c r="AB113" s="8">
        <v>-13.37204</v>
      </c>
      <c r="AC113" s="8">
        <v>2.6783999999999999</v>
      </c>
      <c r="AD113" s="8">
        <v>2283.2522300000001</v>
      </c>
      <c r="AE113" s="8">
        <v>415.88704000000001</v>
      </c>
      <c r="AF113" s="8">
        <v>1867.36518</v>
      </c>
      <c r="AG113" s="8">
        <v>0</v>
      </c>
      <c r="AH113" s="8">
        <v>0</v>
      </c>
      <c r="AI113" s="8">
        <v>1867.36518</v>
      </c>
      <c r="AJ113" s="8">
        <v>-411.17038000000002</v>
      </c>
      <c r="AK113" s="8">
        <v>1456.1948</v>
      </c>
      <c r="AL113" s="8">
        <v>0</v>
      </c>
      <c r="AM113" s="8"/>
      <c r="AN113" s="8">
        <v>0.73079000000000005</v>
      </c>
      <c r="AO113" s="8">
        <v>0.73079000000000005</v>
      </c>
      <c r="AP113" s="8">
        <v>1992.6433400000001</v>
      </c>
      <c r="AQ113" s="8">
        <v>0.73079000000000005</v>
      </c>
      <c r="AR113" s="8">
        <v>0.73079000000000005</v>
      </c>
      <c r="AS113" s="8">
        <v>1992.6433400000001</v>
      </c>
      <c r="AT113" s="8">
        <v>0.14000000000000001</v>
      </c>
      <c r="AU113" s="1">
        <v>0.39710178885407399</v>
      </c>
      <c r="AV113" s="8"/>
      <c r="AW113" s="8">
        <v>2383.43417</v>
      </c>
      <c r="AX113" s="8">
        <v>2017.8774900000001</v>
      </c>
      <c r="AY113" s="8">
        <v>1985.9012299999999</v>
      </c>
      <c r="AZ113" s="1">
        <v>0.182146</v>
      </c>
      <c r="BA113" s="9">
        <v>40543</v>
      </c>
      <c r="BB113" s="8"/>
      <c r="BC113" s="8">
        <v>0</v>
      </c>
      <c r="BD113" s="8">
        <v>2995.2900300000001</v>
      </c>
      <c r="BE113" s="8">
        <v>1760.76396</v>
      </c>
      <c r="BF113" s="8">
        <v>0</v>
      </c>
      <c r="BG113" s="8">
        <v>145.85892999999999</v>
      </c>
      <c r="BH113" s="8">
        <v>64.917730000000006</v>
      </c>
      <c r="BI113" s="8">
        <v>80.941209999999998</v>
      </c>
      <c r="BJ113" s="8"/>
      <c r="BK113" s="8"/>
      <c r="BL113" s="8">
        <v>6511.4344499999997</v>
      </c>
      <c r="BM113" s="8">
        <v>0</v>
      </c>
      <c r="BN113" s="8">
        <v>6515.0813500000004</v>
      </c>
      <c r="BO113" s="8">
        <v>7578.1682799999999</v>
      </c>
      <c r="BP113" s="8">
        <v>8627.8786999999993</v>
      </c>
      <c r="BQ113" s="8">
        <v>5233.3216700000003</v>
      </c>
      <c r="BR113" s="8">
        <v>0</v>
      </c>
      <c r="BS113" s="8">
        <v>1661.51044</v>
      </c>
      <c r="BT113" s="8">
        <v>22037.792160000001</v>
      </c>
      <c r="BU113" s="8">
        <v>6988.0243700000001</v>
      </c>
      <c r="BV113" s="8">
        <v>-2739.0651800000001</v>
      </c>
      <c r="BW113" s="8">
        <v>4248.9591899999996</v>
      </c>
      <c r="BX113" s="8">
        <v>1819.4394400000001</v>
      </c>
      <c r="BY113" s="8">
        <v>467.99669</v>
      </c>
      <c r="BZ113" s="8">
        <v>896.57471999999996</v>
      </c>
      <c r="CA113" s="8">
        <v>0</v>
      </c>
      <c r="CB113" s="8">
        <v>153.57907</v>
      </c>
      <c r="CC113" s="8">
        <v>458.45796000000001</v>
      </c>
      <c r="CD113" s="8">
        <v>30163.471570000002</v>
      </c>
      <c r="CE113" s="8"/>
      <c r="CF113" s="8">
        <v>8885.5778100000007</v>
      </c>
      <c r="CG113" s="8">
        <v>939.58793000000003</v>
      </c>
      <c r="CH113" s="8">
        <v>5314.3467700000001</v>
      </c>
      <c r="CI113" s="8">
        <v>27.73</v>
      </c>
      <c r="CJ113" s="8">
        <v>0</v>
      </c>
      <c r="CK113" s="8">
        <v>221.28910999999999</v>
      </c>
      <c r="CL113" s="8">
        <v>1247.5419400000001</v>
      </c>
      <c r="CM113" s="8">
        <v>16965.588540000001</v>
      </c>
      <c r="CN113" s="8">
        <v>69.811819999999997</v>
      </c>
      <c r="CO113" s="8">
        <v>0</v>
      </c>
      <c r="CP113" s="8">
        <v>0</v>
      </c>
      <c r="CQ113" s="8">
        <v>43.553669999999997</v>
      </c>
      <c r="CR113" s="8">
        <v>219.68768</v>
      </c>
      <c r="CS113" s="8">
        <v>17335.243129999999</v>
      </c>
      <c r="CT113" s="8">
        <v>1992.6433400000001</v>
      </c>
      <c r="CU113" s="8">
        <v>3846.39003</v>
      </c>
      <c r="CV113" s="8">
        <v>4175.2964099999999</v>
      </c>
      <c r="CW113" s="8">
        <v>0</v>
      </c>
      <c r="CX113" s="8">
        <v>-4.6109600000000004</v>
      </c>
      <c r="CY113" s="8">
        <v>10009.71881</v>
      </c>
      <c r="CZ113" s="8">
        <v>2818.5096199999998</v>
      </c>
      <c r="DA113" s="8">
        <v>12828.228429999999</v>
      </c>
      <c r="DB113" s="8">
        <v>30163.471570000002</v>
      </c>
      <c r="DC113" s="8"/>
      <c r="DD113" s="8">
        <v>1992.6433400000001</v>
      </c>
      <c r="DE113" s="8">
        <v>1992.6433400000001</v>
      </c>
      <c r="DF113" s="8">
        <v>5.0233400000000001</v>
      </c>
      <c r="DG113" s="8">
        <v>5411.8885899999996</v>
      </c>
      <c r="DH113" s="8">
        <v>-1103.1927599999999</v>
      </c>
      <c r="DI113" s="8">
        <v>0</v>
      </c>
      <c r="DJ113" s="8">
        <v>1166.8714500000001</v>
      </c>
      <c r="DK113" s="8">
        <v>2818.5096199999998</v>
      </c>
      <c r="DL113" s="8">
        <v>1484.2237</v>
      </c>
      <c r="DM113" s="8">
        <v>498.09323000000001</v>
      </c>
      <c r="DN113" s="8">
        <v>370.64055999999999</v>
      </c>
      <c r="DO113" s="8">
        <v>4508.1691799999999</v>
      </c>
      <c r="DP113" s="8">
        <v>0</v>
      </c>
      <c r="DQ113" s="8">
        <v>3514.2935200000002</v>
      </c>
      <c r="DR113" s="8">
        <v>3142.6468300000001</v>
      </c>
      <c r="DS113" s="8">
        <v>327.42052999999999</v>
      </c>
      <c r="DT113" s="8">
        <v>0</v>
      </c>
      <c r="DU113" s="8">
        <v>0</v>
      </c>
      <c r="DV113" s="8"/>
      <c r="DW113" s="8">
        <v>1456.19479</v>
      </c>
      <c r="DX113" s="8">
        <v>365.55667999999997</v>
      </c>
      <c r="DY113" s="8">
        <v>31.97626</v>
      </c>
      <c r="DZ113" s="8">
        <v>397.53294</v>
      </c>
      <c r="EA113" s="8">
        <v>0</v>
      </c>
      <c r="EB113" s="8">
        <v>43.690260000000002</v>
      </c>
      <c r="EC113" s="8">
        <v>-0.38009999999999999</v>
      </c>
      <c r="ED113" s="8">
        <v>13.37204</v>
      </c>
      <c r="EE113" s="8">
        <v>0</v>
      </c>
      <c r="EF113" s="8">
        <v>0.96509999999999996</v>
      </c>
      <c r="EG113" s="8">
        <v>252.90439000000001</v>
      </c>
      <c r="EH113" s="8">
        <v>542.19375000000002</v>
      </c>
      <c r="EI113" s="8">
        <v>-1347.1564800000001</v>
      </c>
      <c r="EJ113" s="8">
        <v>856.08637999999996</v>
      </c>
      <c r="EK113" s="8">
        <v>0</v>
      </c>
      <c r="EL113" s="8">
        <v>2210.7904199999998</v>
      </c>
      <c r="EM113" s="8">
        <v>-573.22932000000003</v>
      </c>
      <c r="EN113" s="8">
        <v>489.29092000000003</v>
      </c>
      <c r="EO113" s="8">
        <v>-2293.61555</v>
      </c>
      <c r="EP113" s="8">
        <v>72.151910000000001</v>
      </c>
      <c r="EQ113" s="8">
        <v>0</v>
      </c>
      <c r="ER113" s="8">
        <v>-1179.36637</v>
      </c>
      <c r="ES113" s="8">
        <v>0</v>
      </c>
      <c r="ET113" s="8">
        <v>496.46866</v>
      </c>
      <c r="EU113" s="8">
        <v>-2988.2997599999999</v>
      </c>
      <c r="EV113" s="8">
        <v>0</v>
      </c>
      <c r="EW113" s="8">
        <v>6984.0316999999995</v>
      </c>
      <c r="EX113" s="8">
        <v>6984.0316999999995</v>
      </c>
      <c r="EY113" s="8">
        <v>0</v>
      </c>
      <c r="EZ113" s="8">
        <v>-6144.4289099999996</v>
      </c>
      <c r="FA113" s="8">
        <v>-6144.4289099999996</v>
      </c>
      <c r="FB113" s="8">
        <v>1999.60367</v>
      </c>
      <c r="FC113" s="8">
        <v>0</v>
      </c>
      <c r="FD113" s="8">
        <v>-578.25756000000001</v>
      </c>
      <c r="FE113" s="8">
        <v>0</v>
      </c>
      <c r="FF113" s="8">
        <v>-578.25756000000001</v>
      </c>
      <c r="FG113" s="8">
        <v>0</v>
      </c>
      <c r="FH113" s="8">
        <v>-171.61232999999999</v>
      </c>
      <c r="FI113" s="8">
        <v>2089.3365699999999</v>
      </c>
      <c r="FJ113" s="8">
        <v>-5.5114099999999997</v>
      </c>
      <c r="FK113" s="8">
        <v>1306.31584</v>
      </c>
      <c r="FL113" s="8"/>
      <c r="FM113" s="8">
        <v>0</v>
      </c>
      <c r="FN113" s="8">
        <v>1629.23505</v>
      </c>
      <c r="FO113" s="8">
        <v>-941.46995000000004</v>
      </c>
      <c r="FP113" s="8">
        <v>-787.90373999999997</v>
      </c>
      <c r="FQ113" s="8">
        <v>1871.90859</v>
      </c>
      <c r="FR113" s="8">
        <v>839.60279000000003</v>
      </c>
      <c r="FS113" s="8" t="s">
        <v>4129</v>
      </c>
      <c r="FT113" s="9">
        <v>40543</v>
      </c>
      <c r="FU113" s="8">
        <v>12</v>
      </c>
      <c r="FV113" s="8">
        <v>43519.330499999996</v>
      </c>
      <c r="FW113" s="8">
        <v>0.49443999999999999</v>
      </c>
      <c r="FX113" s="8">
        <v>0.30481999999999998</v>
      </c>
      <c r="FY113" s="8">
        <v>7.3999999999999999E-4</v>
      </c>
      <c r="FZ113" s="8">
        <v>0.22633</v>
      </c>
      <c r="GA113" s="33">
        <f t="shared" si="16"/>
        <v>2010</v>
      </c>
      <c r="GB113" s="10">
        <f t="shared" si="17"/>
        <v>12</v>
      </c>
      <c r="GC113" s="10">
        <v>0.51002999999999998</v>
      </c>
      <c r="GD113" s="10">
        <v>0.43824999999999997</v>
      </c>
    </row>
    <row r="114" spans="1:186">
      <c r="A114" s="8" t="str">
        <f t="shared" si="24"/>
        <v>Shanghai Pharma</v>
      </c>
      <c r="B114" s="8" t="str">
        <f t="shared" si="25"/>
        <v>SHSE:601607</v>
      </c>
      <c r="C114" s="8" t="str">
        <f>CONCATENATE("FY",RIGHT(Assumptions!D$11,4)-8)</f>
        <v>FY2011</v>
      </c>
      <c r="D114" s="10">
        <f t="shared" si="15"/>
        <v>2011</v>
      </c>
      <c r="E114" s="8">
        <v>54554.386760000001</v>
      </c>
      <c r="F114" s="8">
        <v>345.48574000000002</v>
      </c>
      <c r="G114" s="8">
        <v>54899.872499999998</v>
      </c>
      <c r="H114" s="8">
        <v>46941.603539999996</v>
      </c>
      <c r="I114" s="8">
        <v>7958.2689700000001</v>
      </c>
      <c r="J114" s="8">
        <v>5339.7328600000001</v>
      </c>
      <c r="K114" s="8">
        <v>11.10623</v>
      </c>
      <c r="L114" s="8">
        <v>0</v>
      </c>
      <c r="M114" s="8">
        <v>0</v>
      </c>
      <c r="N114" s="8">
        <v>0</v>
      </c>
      <c r="O114" s="8">
        <v>202.87106</v>
      </c>
      <c r="P114" s="8">
        <v>5553.7101499999999</v>
      </c>
      <c r="Q114" s="8">
        <v>2404.5588200000002</v>
      </c>
      <c r="R114" s="8">
        <v>-461.79694000000001</v>
      </c>
      <c r="S114" s="8">
        <v>1196.8319899999999</v>
      </c>
      <c r="T114" s="8">
        <v>735.03504999999996</v>
      </c>
      <c r="U114" s="8">
        <v>0</v>
      </c>
      <c r="V114" s="8">
        <v>-194.58629999999999</v>
      </c>
      <c r="W114" s="8">
        <v>94.07038</v>
      </c>
      <c r="X114" s="8">
        <v>3039.0779400000001</v>
      </c>
      <c r="Y114" s="8">
        <v>-1.0380100000000001</v>
      </c>
      <c r="Z114" s="8">
        <v>-7.2794400000000001</v>
      </c>
      <c r="AA114" s="8">
        <v>0.45402999999999999</v>
      </c>
      <c r="AB114" s="8">
        <v>-4.1837400000000002</v>
      </c>
      <c r="AC114" s="8">
        <v>8.0712799999999998</v>
      </c>
      <c r="AD114" s="8">
        <v>3035.1020600000002</v>
      </c>
      <c r="AE114" s="8">
        <v>589.07236999999998</v>
      </c>
      <c r="AF114" s="8">
        <v>2446.0296899999998</v>
      </c>
      <c r="AG114" s="8">
        <v>0</v>
      </c>
      <c r="AH114" s="8">
        <v>0</v>
      </c>
      <c r="AI114" s="8">
        <v>2446.0296899999998</v>
      </c>
      <c r="AJ114" s="8">
        <v>-403.7912</v>
      </c>
      <c r="AK114" s="8">
        <v>2042.23849</v>
      </c>
      <c r="AL114" s="8">
        <v>0</v>
      </c>
      <c r="AM114" s="8"/>
      <c r="AN114" s="8">
        <v>0.84370000000000001</v>
      </c>
      <c r="AO114" s="8">
        <v>0.84370000000000001</v>
      </c>
      <c r="AP114" s="8">
        <v>2420.5626499999998</v>
      </c>
      <c r="AQ114" s="8">
        <v>0.84370000000000001</v>
      </c>
      <c r="AR114" s="8">
        <v>0.84370000000000001</v>
      </c>
      <c r="AS114" s="8">
        <v>2420.5742500000001</v>
      </c>
      <c r="AT114" s="8">
        <v>0.16</v>
      </c>
      <c r="AU114" s="1">
        <v>0.37964092039025299</v>
      </c>
      <c r="AV114" s="8"/>
      <c r="AW114" s="8">
        <v>2883.7263499999999</v>
      </c>
      <c r="AX114" s="8">
        <v>2473.6174099999998</v>
      </c>
      <c r="AY114" s="8">
        <v>2404.5588200000002</v>
      </c>
      <c r="AZ114" s="1">
        <v>0.19408600000000001</v>
      </c>
      <c r="BA114" s="9">
        <v>40908</v>
      </c>
      <c r="BB114" s="8"/>
      <c r="BC114" s="8">
        <v>0</v>
      </c>
      <c r="BD114" s="8">
        <v>3185.0942399999999</v>
      </c>
      <c r="BE114" s="8">
        <v>1947.6208899999999</v>
      </c>
      <c r="BF114" s="8">
        <v>404.11</v>
      </c>
      <c r="BG114" s="8">
        <v>207.01773</v>
      </c>
      <c r="BH114" s="8">
        <v>137.25772000000001</v>
      </c>
      <c r="BI114" s="8">
        <v>69.760009999999994</v>
      </c>
      <c r="BJ114" s="8"/>
      <c r="BK114" s="8"/>
      <c r="BL114" s="8">
        <v>14850.053669999999</v>
      </c>
      <c r="BM114" s="8">
        <v>0</v>
      </c>
      <c r="BN114" s="8">
        <v>14852.712439999999</v>
      </c>
      <c r="BO114" s="8">
        <v>11577.570949999999</v>
      </c>
      <c r="BP114" s="8">
        <v>12219.366379999999</v>
      </c>
      <c r="BQ114" s="8">
        <v>8297.48272</v>
      </c>
      <c r="BR114" s="8">
        <v>0</v>
      </c>
      <c r="BS114" s="8">
        <v>626.26363000000003</v>
      </c>
      <c r="BT114" s="8">
        <v>35995.82518</v>
      </c>
      <c r="BU114" s="8">
        <v>7025.6257100000003</v>
      </c>
      <c r="BV114" s="8">
        <v>-2985.3194899999999</v>
      </c>
      <c r="BW114" s="8">
        <v>4040.3062199999999</v>
      </c>
      <c r="BX114" s="8">
        <v>2637.3096399999999</v>
      </c>
      <c r="BY114" s="8">
        <v>3031.92022</v>
      </c>
      <c r="BZ114" s="8">
        <v>1276.2340999999999</v>
      </c>
      <c r="CA114" s="8">
        <v>0</v>
      </c>
      <c r="CB114" s="8">
        <v>178.62926999999999</v>
      </c>
      <c r="CC114" s="8">
        <v>418.44724000000002</v>
      </c>
      <c r="CD114" s="8">
        <v>47667.822910000003</v>
      </c>
      <c r="CE114" s="8"/>
      <c r="CF114" s="8">
        <v>12659.47026</v>
      </c>
      <c r="CG114" s="8">
        <v>1091.7827199999999</v>
      </c>
      <c r="CH114" s="8">
        <v>5674.7288600000002</v>
      </c>
      <c r="CI114" s="8">
        <v>0.73</v>
      </c>
      <c r="CJ114" s="8">
        <v>0</v>
      </c>
      <c r="CK114" s="8">
        <v>232.44027</v>
      </c>
      <c r="CL114" s="8">
        <v>825.49827000000005</v>
      </c>
      <c r="CM114" s="8">
        <v>20855.910240000001</v>
      </c>
      <c r="CN114" s="8">
        <v>56.578740000000003</v>
      </c>
      <c r="CO114" s="8">
        <v>0</v>
      </c>
      <c r="CP114" s="8">
        <v>0</v>
      </c>
      <c r="CQ114" s="8">
        <v>266.28760999999997</v>
      </c>
      <c r="CR114" s="8">
        <v>318.69896</v>
      </c>
      <c r="CS114" s="8">
        <v>21686.35715</v>
      </c>
      <c r="CT114" s="8">
        <v>2688.9105399999999</v>
      </c>
      <c r="CU114" s="8">
        <v>14490.121080000001</v>
      </c>
      <c r="CV114" s="8">
        <v>5909.5891499999998</v>
      </c>
      <c r="CW114" s="8">
        <v>0</v>
      </c>
      <c r="CX114" s="8">
        <v>-10.148529999999999</v>
      </c>
      <c r="CY114" s="8">
        <v>23078.472249999999</v>
      </c>
      <c r="CZ114" s="8">
        <v>2902.9935099999998</v>
      </c>
      <c r="DA114" s="8">
        <v>25981.465759999999</v>
      </c>
      <c r="DB114" s="8">
        <v>47667.822910000003</v>
      </c>
      <c r="DC114" s="8"/>
      <c r="DD114" s="8">
        <v>2688.9105399999999</v>
      </c>
      <c r="DE114" s="8">
        <v>2688.9105399999999</v>
      </c>
      <c r="DF114" s="8">
        <v>8.5828299999999995</v>
      </c>
      <c r="DG114" s="8">
        <v>5732.0375999999997</v>
      </c>
      <c r="DH114" s="8">
        <v>-9120.6748399999997</v>
      </c>
      <c r="DI114" s="8">
        <v>0</v>
      </c>
      <c r="DJ114" s="8">
        <v>1656.1418100000001</v>
      </c>
      <c r="DK114" s="8">
        <v>2902.9935099999998</v>
      </c>
      <c r="DL114" s="8">
        <v>2454.5174400000001</v>
      </c>
      <c r="DM114" s="8">
        <v>557.43123000000003</v>
      </c>
      <c r="DN114" s="8">
        <v>368.4366</v>
      </c>
      <c r="DO114" s="8">
        <v>7522.88814</v>
      </c>
      <c r="DP114" s="8">
        <v>0</v>
      </c>
      <c r="DQ114" s="8">
        <v>3466.0215699999999</v>
      </c>
      <c r="DR114" s="8">
        <v>3244.28062</v>
      </c>
      <c r="DS114" s="8">
        <v>311.67439999999999</v>
      </c>
      <c r="DT114" s="8">
        <v>0</v>
      </c>
      <c r="DU114" s="8">
        <v>0</v>
      </c>
      <c r="DV114" s="8"/>
      <c r="DW114" s="8">
        <v>2042.23848</v>
      </c>
      <c r="DX114" s="8">
        <v>410.10894000000002</v>
      </c>
      <c r="DY114" s="8">
        <v>69.058589999999995</v>
      </c>
      <c r="DZ114" s="8">
        <v>479.16753999999997</v>
      </c>
      <c r="EA114" s="8">
        <v>0</v>
      </c>
      <c r="EB114" s="8">
        <v>-0.45402999999999999</v>
      </c>
      <c r="EC114" s="8">
        <v>7.2794400000000001</v>
      </c>
      <c r="ED114" s="8">
        <v>5.2217599999999997</v>
      </c>
      <c r="EE114" s="8">
        <v>0</v>
      </c>
      <c r="EF114" s="8">
        <v>-9.5773700000000002</v>
      </c>
      <c r="EG114" s="8">
        <v>160.02124000000001</v>
      </c>
      <c r="EH114" s="8">
        <v>-1260.04053</v>
      </c>
      <c r="EI114" s="8">
        <v>-1565.9034300000001</v>
      </c>
      <c r="EJ114" s="8">
        <v>1770.1489300000001</v>
      </c>
      <c r="EK114" s="8">
        <v>0</v>
      </c>
      <c r="EL114" s="8">
        <v>1772.4380100000001</v>
      </c>
      <c r="EM114" s="8">
        <v>-413.53575999999998</v>
      </c>
      <c r="EN114" s="8">
        <v>41.607390000000002</v>
      </c>
      <c r="EO114" s="8">
        <v>-4054.2282300000002</v>
      </c>
      <c r="EP114" s="8">
        <v>-70.049779999999998</v>
      </c>
      <c r="EQ114" s="8">
        <v>0</v>
      </c>
      <c r="ER114" s="8">
        <v>278.05165</v>
      </c>
      <c r="ES114" s="8">
        <v>143.83700999999999</v>
      </c>
      <c r="ET114" s="8">
        <v>283.89424000000002</v>
      </c>
      <c r="EU114" s="8">
        <v>-3790.4234799999999</v>
      </c>
      <c r="EV114" s="8">
        <v>0</v>
      </c>
      <c r="EW114" s="8">
        <v>11355.278990000001</v>
      </c>
      <c r="EX114" s="8">
        <v>11355.278990000001</v>
      </c>
      <c r="EY114" s="8">
        <v>0</v>
      </c>
      <c r="EZ114" s="8">
        <v>-12753.30789</v>
      </c>
      <c r="FA114" s="8">
        <v>-12753.30789</v>
      </c>
      <c r="FB114" s="8">
        <v>13324.33131</v>
      </c>
      <c r="FC114" s="8">
        <v>0</v>
      </c>
      <c r="FD114" s="8">
        <v>-775.31730000000005</v>
      </c>
      <c r="FE114" s="8">
        <v>0</v>
      </c>
      <c r="FF114" s="8">
        <v>-775.31730000000005</v>
      </c>
      <c r="FG114" s="8">
        <v>0</v>
      </c>
      <c r="FH114" s="8">
        <v>-507.92818999999997</v>
      </c>
      <c r="FI114" s="8">
        <v>10643.056920000001</v>
      </c>
      <c r="FJ114" s="8">
        <v>-280.81220000000002</v>
      </c>
      <c r="FK114" s="8">
        <v>8344.2592600000007</v>
      </c>
      <c r="FL114" s="8"/>
      <c r="FM114" s="8">
        <v>0</v>
      </c>
      <c r="FN114" s="8">
        <v>2090.5274399999998</v>
      </c>
      <c r="FO114" s="8">
        <v>-752.28125999999997</v>
      </c>
      <c r="FP114" s="8">
        <v>-463.65818000000002</v>
      </c>
      <c r="FQ114" s="8">
        <v>2063.4623200000001</v>
      </c>
      <c r="FR114" s="8">
        <v>-1398.02891</v>
      </c>
      <c r="FS114" s="8" t="s">
        <v>4129</v>
      </c>
      <c r="FT114" s="9">
        <v>40908</v>
      </c>
      <c r="FU114" s="8">
        <v>12</v>
      </c>
      <c r="FV114" s="8">
        <v>29127.546419999999</v>
      </c>
      <c r="FW114" s="8">
        <v>0.53608</v>
      </c>
      <c r="FX114" s="8">
        <v>0.37789</v>
      </c>
      <c r="FY114" s="8">
        <v>0.16777</v>
      </c>
      <c r="FZ114" s="8">
        <v>7.9170000000000004E-2</v>
      </c>
      <c r="GA114" s="33">
        <f t="shared" si="16"/>
        <v>2011</v>
      </c>
      <c r="GB114" s="10">
        <f t="shared" si="17"/>
        <v>12</v>
      </c>
      <c r="GC114" s="10">
        <v>0.57130999999999998</v>
      </c>
      <c r="GD114" s="10">
        <v>0.53956000000000004</v>
      </c>
    </row>
    <row r="115" spans="1:186">
      <c r="A115" s="8" t="str">
        <f t="shared" si="24"/>
        <v>Shanghai Pharma</v>
      </c>
      <c r="B115" s="8" t="str">
        <f t="shared" si="25"/>
        <v>SHSE:601607</v>
      </c>
      <c r="C115" s="8" t="str">
        <f>CONCATENATE("FY",RIGHT(Assumptions!D$11,4)-7)</f>
        <v>FY2012</v>
      </c>
      <c r="D115" s="10">
        <f t="shared" si="15"/>
        <v>2012</v>
      </c>
      <c r="E115" s="8">
        <v>67730.372210000001</v>
      </c>
      <c r="F115" s="8">
        <v>347.74561</v>
      </c>
      <c r="G115" s="8">
        <v>68078.117819999999</v>
      </c>
      <c r="H115" s="8">
        <v>58864.317490000001</v>
      </c>
      <c r="I115" s="8">
        <v>9213.80033</v>
      </c>
      <c r="J115" s="8">
        <v>6330.3828899999999</v>
      </c>
      <c r="K115" s="8">
        <v>24.382020000000001</v>
      </c>
      <c r="L115" s="8">
        <v>0</v>
      </c>
      <c r="M115" s="8">
        <v>0</v>
      </c>
      <c r="N115" s="8">
        <v>0</v>
      </c>
      <c r="O115" s="8">
        <v>240.63464999999999</v>
      </c>
      <c r="P115" s="8">
        <v>6595.3995500000001</v>
      </c>
      <c r="Q115" s="8">
        <v>2618.4007799999999</v>
      </c>
      <c r="R115" s="8">
        <v>-472.38126999999997</v>
      </c>
      <c r="S115" s="8">
        <v>693.45546000000002</v>
      </c>
      <c r="T115" s="8">
        <v>221.07418999999999</v>
      </c>
      <c r="U115" s="8">
        <v>0</v>
      </c>
      <c r="V115" s="8">
        <v>16.408249999999999</v>
      </c>
      <c r="W115" s="8">
        <v>-88.234499999999997</v>
      </c>
      <c r="X115" s="8">
        <v>2767.6487200000001</v>
      </c>
      <c r="Y115" s="8">
        <v>0</v>
      </c>
      <c r="Z115" s="8">
        <v>-16.56568</v>
      </c>
      <c r="AA115" s="8">
        <v>52.059379999999997</v>
      </c>
      <c r="AB115" s="8">
        <v>-3.5576300000000001</v>
      </c>
      <c r="AC115" s="8">
        <v>288.14206999999999</v>
      </c>
      <c r="AD115" s="8">
        <v>3087.72685</v>
      </c>
      <c r="AE115" s="8">
        <v>627.13900000000001</v>
      </c>
      <c r="AF115" s="8">
        <v>2460.5878600000001</v>
      </c>
      <c r="AG115" s="8">
        <v>0</v>
      </c>
      <c r="AH115" s="8">
        <v>0</v>
      </c>
      <c r="AI115" s="8">
        <v>2460.5878600000001</v>
      </c>
      <c r="AJ115" s="8">
        <v>-407.71615000000003</v>
      </c>
      <c r="AK115" s="8">
        <v>2052.8717000000001</v>
      </c>
      <c r="AL115" s="8">
        <v>0</v>
      </c>
      <c r="AM115" s="8"/>
      <c r="AN115" s="8">
        <v>0.76346000000000003</v>
      </c>
      <c r="AO115" s="8">
        <v>0.76346000000000003</v>
      </c>
      <c r="AP115" s="8">
        <v>2688.9105399999999</v>
      </c>
      <c r="AQ115" s="8">
        <v>0.76346000000000003</v>
      </c>
      <c r="AR115" s="8">
        <v>0.76346000000000003</v>
      </c>
      <c r="AS115" s="8">
        <v>2688.9105399999999</v>
      </c>
      <c r="AT115" s="8">
        <v>0.24</v>
      </c>
      <c r="AU115" s="1">
        <v>0.43413605438664299</v>
      </c>
      <c r="AV115" s="8"/>
      <c r="AW115" s="8">
        <v>3154.99449</v>
      </c>
      <c r="AX115" s="8">
        <v>2707.0627599999998</v>
      </c>
      <c r="AY115" s="8">
        <v>2618.4007799999999</v>
      </c>
      <c r="AZ115" s="1">
        <v>0.20310700000000001</v>
      </c>
      <c r="BA115" s="9">
        <v>41274</v>
      </c>
      <c r="BB115" s="8"/>
      <c r="BC115" s="8">
        <v>0</v>
      </c>
      <c r="BD115" s="8">
        <v>3826.83898</v>
      </c>
      <c r="BE115" s="8">
        <v>2255.1969899999999</v>
      </c>
      <c r="BF115" s="8">
        <v>0</v>
      </c>
      <c r="BG115" s="8">
        <v>248.34692000000001</v>
      </c>
      <c r="BH115" s="8">
        <v>175.81571</v>
      </c>
      <c r="BI115" s="8">
        <v>72.531210000000002</v>
      </c>
      <c r="BJ115" s="8"/>
      <c r="BK115" s="8"/>
      <c r="BL115" s="8">
        <v>13599.35548</v>
      </c>
      <c r="BM115" s="8">
        <v>0</v>
      </c>
      <c r="BN115" s="8">
        <v>13602.275960000001</v>
      </c>
      <c r="BO115" s="8">
        <v>13650.77274</v>
      </c>
      <c r="BP115" s="8">
        <v>14121.618909999999</v>
      </c>
      <c r="BQ115" s="8">
        <v>9809.7002699999994</v>
      </c>
      <c r="BR115" s="8">
        <v>0</v>
      </c>
      <c r="BS115" s="8">
        <v>1268.33484</v>
      </c>
      <c r="BT115" s="8">
        <v>38801.929969999997</v>
      </c>
      <c r="BU115" s="8">
        <v>7599.01469</v>
      </c>
      <c r="BV115" s="8">
        <v>-3338.89201</v>
      </c>
      <c r="BW115" s="8">
        <v>4260.1226800000004</v>
      </c>
      <c r="BX115" s="8">
        <v>2694.3653100000001</v>
      </c>
      <c r="BY115" s="8">
        <v>3213.7287999999999</v>
      </c>
      <c r="BZ115" s="8">
        <v>1406.7117599999999</v>
      </c>
      <c r="CA115" s="8">
        <v>0</v>
      </c>
      <c r="CB115" s="8">
        <v>191.74415999999999</v>
      </c>
      <c r="CC115" s="8">
        <v>377.20209</v>
      </c>
      <c r="CD115" s="8">
        <v>51069.037969999998</v>
      </c>
      <c r="CE115" s="8"/>
      <c r="CF115" s="8">
        <v>14574.9162</v>
      </c>
      <c r="CG115" s="8">
        <v>1081.9089799999999</v>
      </c>
      <c r="CH115" s="8">
        <v>4900.0431900000003</v>
      </c>
      <c r="CI115" s="8">
        <v>0.73</v>
      </c>
      <c r="CJ115" s="8">
        <v>0</v>
      </c>
      <c r="CK115" s="8">
        <v>237.75017</v>
      </c>
      <c r="CL115" s="8">
        <v>897.28263000000004</v>
      </c>
      <c r="CM115" s="8">
        <v>22098.058420000001</v>
      </c>
      <c r="CN115" s="8">
        <v>43.250019999999999</v>
      </c>
      <c r="CO115" s="8">
        <v>0</v>
      </c>
      <c r="CP115" s="8">
        <v>0</v>
      </c>
      <c r="CQ115" s="8">
        <v>282.34861000000001</v>
      </c>
      <c r="CR115" s="8">
        <v>183.15807000000001</v>
      </c>
      <c r="CS115" s="8">
        <v>23368.162090000002</v>
      </c>
      <c r="CT115" s="8">
        <v>2688.9105399999999</v>
      </c>
      <c r="CU115" s="8">
        <v>14445.888300000001</v>
      </c>
      <c r="CV115" s="8">
        <v>7520.3942299999999</v>
      </c>
      <c r="CW115" s="8">
        <v>0</v>
      </c>
      <c r="CX115" s="8">
        <v>-15.893739999999999</v>
      </c>
      <c r="CY115" s="8">
        <v>24639.299340000001</v>
      </c>
      <c r="CZ115" s="8">
        <v>3061.57654</v>
      </c>
      <c r="DA115" s="8">
        <v>27700.87588</v>
      </c>
      <c r="DB115" s="8">
        <v>51069.037969999998</v>
      </c>
      <c r="DC115" s="8"/>
      <c r="DD115" s="8">
        <v>2688.9105399999999</v>
      </c>
      <c r="DE115" s="8">
        <v>2688.9105399999999</v>
      </c>
      <c r="DF115" s="8">
        <v>9.1632999999999996</v>
      </c>
      <c r="DG115" s="8">
        <v>4944.02322</v>
      </c>
      <c r="DH115" s="8">
        <v>-8658.2527399999999</v>
      </c>
      <c r="DI115" s="8">
        <v>0</v>
      </c>
      <c r="DJ115" s="8">
        <v>1986.77538</v>
      </c>
      <c r="DK115" s="8">
        <v>3061.57654</v>
      </c>
      <c r="DL115" s="8">
        <v>2545.3082599999998</v>
      </c>
      <c r="DM115" s="8">
        <v>567.47968000000003</v>
      </c>
      <c r="DN115" s="8">
        <v>405.05426</v>
      </c>
      <c r="DO115" s="8">
        <v>8984.4068900000002</v>
      </c>
      <c r="DP115" s="8">
        <v>0</v>
      </c>
      <c r="DQ115" s="8">
        <v>3612.5266799999999</v>
      </c>
      <c r="DR115" s="8">
        <v>3422.18595</v>
      </c>
      <c r="DS115" s="8">
        <v>557.87554999999998</v>
      </c>
      <c r="DT115" s="8">
        <v>0</v>
      </c>
      <c r="DU115" s="8">
        <v>0</v>
      </c>
      <c r="DV115" s="8"/>
      <c r="DW115" s="8">
        <v>2052.8717000000001</v>
      </c>
      <c r="DX115" s="8">
        <v>447.93173000000002</v>
      </c>
      <c r="DY115" s="8">
        <v>88.66198</v>
      </c>
      <c r="DZ115" s="8">
        <v>536.59370999999999</v>
      </c>
      <c r="EA115" s="8">
        <v>0</v>
      </c>
      <c r="EB115" s="8">
        <v>13.90598</v>
      </c>
      <c r="EC115" s="8">
        <v>-0.26171</v>
      </c>
      <c r="ED115" s="8">
        <v>62.399500000000003</v>
      </c>
      <c r="EE115" s="8">
        <v>0</v>
      </c>
      <c r="EF115" s="8">
        <v>0</v>
      </c>
      <c r="EG115" s="8">
        <v>345.29932000000002</v>
      </c>
      <c r="EH115" s="8">
        <v>-2236.2939900000001</v>
      </c>
      <c r="EI115" s="8">
        <v>-1466.4093399999999</v>
      </c>
      <c r="EJ115" s="8">
        <v>1824.4163699999999</v>
      </c>
      <c r="EK115" s="8">
        <v>0</v>
      </c>
      <c r="EL115" s="8">
        <v>1150.7749699999999</v>
      </c>
      <c r="EM115" s="8">
        <v>-708.90839000000005</v>
      </c>
      <c r="EN115" s="8">
        <v>20.105049999999999</v>
      </c>
      <c r="EO115" s="8">
        <v>-266.74079999999998</v>
      </c>
      <c r="EP115" s="8">
        <v>79.300449999999998</v>
      </c>
      <c r="EQ115" s="8">
        <v>0</v>
      </c>
      <c r="ER115" s="8">
        <v>0</v>
      </c>
      <c r="ES115" s="8">
        <v>30.24391</v>
      </c>
      <c r="ET115" s="8">
        <v>671.52467999999999</v>
      </c>
      <c r="EU115" s="8">
        <v>-174.47508999999999</v>
      </c>
      <c r="EV115" s="8">
        <v>0</v>
      </c>
      <c r="EW115" s="8">
        <v>8085.4967999999999</v>
      </c>
      <c r="EX115" s="8">
        <v>8085.4967999999999</v>
      </c>
      <c r="EY115" s="8">
        <v>-23.409210000000002</v>
      </c>
      <c r="EZ115" s="8">
        <v>-8897.8110199999992</v>
      </c>
      <c r="FA115" s="8">
        <v>-8921.2202300000008</v>
      </c>
      <c r="FB115" s="8">
        <v>0</v>
      </c>
      <c r="FC115" s="8">
        <v>0</v>
      </c>
      <c r="FD115" s="8">
        <v>-891.22562000000005</v>
      </c>
      <c r="FE115" s="8">
        <v>0</v>
      </c>
      <c r="FF115" s="8">
        <v>-891.22562000000005</v>
      </c>
      <c r="FG115" s="8">
        <v>0</v>
      </c>
      <c r="FH115" s="8">
        <v>-525.87517000000003</v>
      </c>
      <c r="FI115" s="8">
        <v>-2252.82422</v>
      </c>
      <c r="FJ115" s="8">
        <v>22.717140000000001</v>
      </c>
      <c r="FK115" s="8">
        <v>-1253.8072</v>
      </c>
      <c r="FL115" s="8"/>
      <c r="FM115" s="8">
        <v>0</v>
      </c>
      <c r="FN115" s="8">
        <v>2456.9809300000002</v>
      </c>
      <c r="FO115" s="8">
        <v>-827.20730000000003</v>
      </c>
      <c r="FP115" s="8">
        <v>-531.96901000000003</v>
      </c>
      <c r="FQ115" s="8">
        <v>2039.7074299999999</v>
      </c>
      <c r="FR115" s="8">
        <v>-835.72343000000001</v>
      </c>
      <c r="FS115" s="8" t="s">
        <v>4129</v>
      </c>
      <c r="FT115" s="9">
        <v>41274</v>
      </c>
      <c r="FU115" s="8">
        <v>12</v>
      </c>
      <c r="FV115" s="8">
        <v>30480.755980000002</v>
      </c>
      <c r="FW115" s="8">
        <v>0.49075999999999997</v>
      </c>
      <c r="FX115" s="8">
        <v>0.45651999999999998</v>
      </c>
      <c r="FY115" s="8">
        <v>0.17479</v>
      </c>
      <c r="FZ115" s="8">
        <v>0.41274</v>
      </c>
      <c r="GA115" s="33">
        <f t="shared" si="16"/>
        <v>2012</v>
      </c>
      <c r="GB115" s="10">
        <f t="shared" si="17"/>
        <v>12</v>
      </c>
      <c r="GC115" s="10">
        <v>0.89995000000000003</v>
      </c>
      <c r="GD115" s="10">
        <v>0.91188000000000002</v>
      </c>
    </row>
    <row r="116" spans="1:186">
      <c r="A116" s="8" t="str">
        <f t="shared" si="24"/>
        <v>Shanghai Pharma</v>
      </c>
      <c r="B116" s="8" t="str">
        <f t="shared" si="25"/>
        <v>SHSE:601607</v>
      </c>
      <c r="C116" s="8" t="str">
        <f>CONCATENATE("FY",RIGHT(Assumptions!D$11,4)-6)</f>
        <v>FY2013</v>
      </c>
      <c r="D116" s="10">
        <f t="shared" si="15"/>
        <v>2013</v>
      </c>
      <c r="E116" s="8">
        <v>77865.343269999998</v>
      </c>
      <c r="F116" s="8">
        <v>357.47408000000001</v>
      </c>
      <c r="G116" s="8">
        <v>78222.817360000001</v>
      </c>
      <c r="H116" s="8">
        <v>68093.859249999994</v>
      </c>
      <c r="I116" s="8">
        <v>10128.95811</v>
      </c>
      <c r="J116" s="8">
        <v>7043.0015800000001</v>
      </c>
      <c r="K116" s="8">
        <v>60.458170000000003</v>
      </c>
      <c r="L116" s="8">
        <v>0</v>
      </c>
      <c r="M116" s="8">
        <v>0</v>
      </c>
      <c r="N116" s="8">
        <v>0</v>
      </c>
      <c r="O116" s="8">
        <v>253.46519000000001</v>
      </c>
      <c r="P116" s="8">
        <v>7356.9249399999999</v>
      </c>
      <c r="Q116" s="8">
        <v>2772.03316</v>
      </c>
      <c r="R116" s="8">
        <v>-413.74673999999999</v>
      </c>
      <c r="S116" s="8">
        <v>758.71416999999997</v>
      </c>
      <c r="T116" s="8">
        <v>344.96742999999998</v>
      </c>
      <c r="U116" s="8">
        <v>0</v>
      </c>
      <c r="V116" s="8">
        <v>7.5076700000000001</v>
      </c>
      <c r="W116" s="8">
        <v>-17.338159999999998</v>
      </c>
      <c r="X116" s="8">
        <v>3107.1700999999998</v>
      </c>
      <c r="Y116" s="8">
        <v>0</v>
      </c>
      <c r="Z116" s="8">
        <v>-2.1198100000000002</v>
      </c>
      <c r="AA116" s="8">
        <v>1.3580700000000001</v>
      </c>
      <c r="AB116" s="8">
        <v>-14.285500000000001</v>
      </c>
      <c r="AC116" s="8">
        <v>133.51651000000001</v>
      </c>
      <c r="AD116" s="8">
        <v>3225.6393600000001</v>
      </c>
      <c r="AE116" s="8">
        <v>628.36830999999995</v>
      </c>
      <c r="AF116" s="8">
        <v>2597.2710499999998</v>
      </c>
      <c r="AG116" s="8">
        <v>0</v>
      </c>
      <c r="AH116" s="8">
        <v>0</v>
      </c>
      <c r="AI116" s="8">
        <v>2597.2710499999998</v>
      </c>
      <c r="AJ116" s="8">
        <v>-383.69317000000001</v>
      </c>
      <c r="AK116" s="8">
        <v>2213.5778799999998</v>
      </c>
      <c r="AL116" s="8">
        <v>0</v>
      </c>
      <c r="AM116" s="8"/>
      <c r="AN116" s="8">
        <v>0.82321999999999995</v>
      </c>
      <c r="AO116" s="8">
        <v>0.82321999999999995</v>
      </c>
      <c r="AP116" s="8">
        <v>2688.9105399999999</v>
      </c>
      <c r="AQ116" s="8">
        <v>0.82320000000000004</v>
      </c>
      <c r="AR116" s="8">
        <v>0.82320000000000004</v>
      </c>
      <c r="AS116" s="8">
        <v>2688.9915900000001</v>
      </c>
      <c r="AT116" s="8">
        <v>0.26</v>
      </c>
      <c r="AU116" s="1">
        <v>0.47678299441626099</v>
      </c>
      <c r="AV116" s="8"/>
      <c r="AW116" s="8">
        <v>3321.7456699999998</v>
      </c>
      <c r="AX116" s="8">
        <v>2878.5741699999999</v>
      </c>
      <c r="AY116" s="8">
        <v>2772.03316</v>
      </c>
      <c r="AZ116" s="1">
        <v>0.194804</v>
      </c>
      <c r="BA116" s="9">
        <v>41639</v>
      </c>
      <c r="BB116" s="8"/>
      <c r="BC116" s="8">
        <v>0</v>
      </c>
      <c r="BD116" s="8">
        <v>4256.3414000000002</v>
      </c>
      <c r="BE116" s="8">
        <v>2520.5554000000002</v>
      </c>
      <c r="BF116" s="8">
        <v>454.71</v>
      </c>
      <c r="BG116" s="8">
        <v>266.10478000000001</v>
      </c>
      <c r="BH116" s="8">
        <v>167.87602000000001</v>
      </c>
      <c r="BI116" s="8">
        <v>110.96926999999999</v>
      </c>
      <c r="BJ116" s="8"/>
      <c r="BK116" s="8"/>
      <c r="BL116" s="8">
        <v>13027.96171</v>
      </c>
      <c r="BM116" s="8">
        <v>0</v>
      </c>
      <c r="BN116" s="8">
        <v>13028.3017</v>
      </c>
      <c r="BO116" s="8">
        <v>16566.571739999999</v>
      </c>
      <c r="BP116" s="8">
        <v>17137.503789999999</v>
      </c>
      <c r="BQ116" s="8">
        <v>10996.520049999999</v>
      </c>
      <c r="BR116" s="8">
        <v>0</v>
      </c>
      <c r="BS116" s="8">
        <v>1352.6475399999999</v>
      </c>
      <c r="BT116" s="8">
        <v>42514.97307</v>
      </c>
      <c r="BU116" s="8">
        <v>8455.7782200000001</v>
      </c>
      <c r="BV116" s="8">
        <v>-3646.2247299999999</v>
      </c>
      <c r="BW116" s="8">
        <v>4809.5534900000002</v>
      </c>
      <c r="BX116" s="8">
        <v>2846.2483900000002</v>
      </c>
      <c r="BY116" s="8">
        <v>3643.2943300000002</v>
      </c>
      <c r="BZ116" s="8">
        <v>1540.3129899999999</v>
      </c>
      <c r="CA116" s="8">
        <v>0</v>
      </c>
      <c r="CB116" s="8">
        <v>199.80627999999999</v>
      </c>
      <c r="CC116" s="8">
        <v>588.50599</v>
      </c>
      <c r="CD116" s="8">
        <v>56311.521560000001</v>
      </c>
      <c r="CE116" s="8"/>
      <c r="CF116" s="8">
        <v>16875.846160000001</v>
      </c>
      <c r="CG116" s="8">
        <v>1239.69488</v>
      </c>
      <c r="CH116" s="8">
        <v>5897.9610400000001</v>
      </c>
      <c r="CI116" s="8">
        <v>26.408899999999999</v>
      </c>
      <c r="CJ116" s="8">
        <v>0</v>
      </c>
      <c r="CK116" s="8">
        <v>202.63171</v>
      </c>
      <c r="CL116" s="8">
        <v>1151.7479699999999</v>
      </c>
      <c r="CM116" s="8">
        <v>25703.355660000001</v>
      </c>
      <c r="CN116" s="8">
        <v>127.45292999999999</v>
      </c>
      <c r="CO116" s="8">
        <v>0</v>
      </c>
      <c r="CP116" s="8">
        <v>0</v>
      </c>
      <c r="CQ116" s="8">
        <v>288.81229000000002</v>
      </c>
      <c r="CR116" s="8">
        <v>152.50165000000001</v>
      </c>
      <c r="CS116" s="8">
        <v>27310.540089999999</v>
      </c>
      <c r="CT116" s="8">
        <v>2688.9105399999999</v>
      </c>
      <c r="CU116" s="8">
        <v>14193.07675</v>
      </c>
      <c r="CV116" s="8">
        <v>9080.5526900000004</v>
      </c>
      <c r="CW116" s="8">
        <v>0</v>
      </c>
      <c r="CX116" s="8">
        <v>-8.7275500000000008</v>
      </c>
      <c r="CY116" s="8">
        <v>25953.812430000002</v>
      </c>
      <c r="CZ116" s="8">
        <v>3047.16903</v>
      </c>
      <c r="DA116" s="8">
        <v>29000.981459999999</v>
      </c>
      <c r="DB116" s="8">
        <v>56311.521549999998</v>
      </c>
      <c r="DC116" s="8"/>
      <c r="DD116" s="8">
        <v>2688.9105399999999</v>
      </c>
      <c r="DE116" s="8">
        <v>2688.9105399999999</v>
      </c>
      <c r="DF116" s="8">
        <v>9.6521699999999999</v>
      </c>
      <c r="DG116" s="8">
        <v>6051.8228799999997</v>
      </c>
      <c r="DH116" s="8">
        <v>-6976.4788200000003</v>
      </c>
      <c r="DI116" s="8">
        <v>0</v>
      </c>
      <c r="DJ116" s="8">
        <v>2230.76233</v>
      </c>
      <c r="DK116" s="8">
        <v>3047.16903</v>
      </c>
      <c r="DL116" s="8">
        <v>2696.50018</v>
      </c>
      <c r="DM116" s="8">
        <v>753.96884999999997</v>
      </c>
      <c r="DN116" s="8">
        <v>477.63179000000002</v>
      </c>
      <c r="DO116" s="8">
        <v>9949.0443799999994</v>
      </c>
      <c r="DP116" s="8">
        <v>0</v>
      </c>
      <c r="DQ116" s="8">
        <v>3885.8200200000001</v>
      </c>
      <c r="DR116" s="8">
        <v>3660.76</v>
      </c>
      <c r="DS116" s="8">
        <v>905.32266000000004</v>
      </c>
      <c r="DT116" s="8">
        <v>0</v>
      </c>
      <c r="DU116" s="8">
        <v>0</v>
      </c>
      <c r="DV116" s="8"/>
      <c r="DW116" s="8">
        <v>2213.5778799999998</v>
      </c>
      <c r="DX116" s="8">
        <v>443.17149999999998</v>
      </c>
      <c r="DY116" s="8">
        <v>106.54101</v>
      </c>
      <c r="DZ116" s="8">
        <v>549.71250999999995</v>
      </c>
      <c r="EA116" s="8">
        <v>0</v>
      </c>
      <c r="EB116" s="8">
        <v>-1.3580700000000001</v>
      </c>
      <c r="EC116" s="8">
        <v>2.1198100000000002</v>
      </c>
      <c r="ED116" s="8">
        <v>143.97027</v>
      </c>
      <c r="EE116" s="8">
        <v>0</v>
      </c>
      <c r="EF116" s="8">
        <v>0</v>
      </c>
      <c r="EG116" s="8">
        <v>294.73417000000001</v>
      </c>
      <c r="EH116" s="8">
        <v>-3514.32287</v>
      </c>
      <c r="EI116" s="8">
        <v>-1179.71949</v>
      </c>
      <c r="EJ116" s="8">
        <v>2445.44175</v>
      </c>
      <c r="EK116" s="8">
        <v>0</v>
      </c>
      <c r="EL116" s="8">
        <v>973.44969000000003</v>
      </c>
      <c r="EM116" s="8">
        <v>-905.05843000000004</v>
      </c>
      <c r="EN116" s="8">
        <v>35.833750000000002</v>
      </c>
      <c r="EO116" s="8">
        <v>-589.16638</v>
      </c>
      <c r="EP116" s="8">
        <v>133.90875</v>
      </c>
      <c r="EQ116" s="8">
        <v>0</v>
      </c>
      <c r="ER116" s="8">
        <v>3.2630499999999998</v>
      </c>
      <c r="ES116" s="8">
        <v>0</v>
      </c>
      <c r="ET116" s="8">
        <v>428.41959000000003</v>
      </c>
      <c r="EU116" s="8">
        <v>-892.79967999999997</v>
      </c>
      <c r="EV116" s="8">
        <v>75.906880000000001</v>
      </c>
      <c r="EW116" s="8">
        <v>11565.72435</v>
      </c>
      <c r="EX116" s="8">
        <v>11641.631219999999</v>
      </c>
      <c r="EY116" s="8">
        <v>-74.838859999999997</v>
      </c>
      <c r="EZ116" s="8">
        <v>-10475.403840000001</v>
      </c>
      <c r="FA116" s="8">
        <v>-10550.242700000001</v>
      </c>
      <c r="FB116" s="8">
        <v>0</v>
      </c>
      <c r="FC116" s="8">
        <v>0</v>
      </c>
      <c r="FD116" s="8">
        <v>-1055.3962899999999</v>
      </c>
      <c r="FE116" s="8">
        <v>0</v>
      </c>
      <c r="FF116" s="8">
        <v>-1055.3962899999999</v>
      </c>
      <c r="FG116" s="8">
        <v>0</v>
      </c>
      <c r="FH116" s="8">
        <v>-757.55731000000003</v>
      </c>
      <c r="FI116" s="8">
        <v>-721.56507999999997</v>
      </c>
      <c r="FJ116" s="8">
        <v>-14.618880000000001</v>
      </c>
      <c r="FK116" s="8">
        <v>-655.53395</v>
      </c>
      <c r="FL116" s="8"/>
      <c r="FM116" s="8">
        <v>0</v>
      </c>
      <c r="FN116" s="8">
        <v>2551.8368700000001</v>
      </c>
      <c r="FO116" s="8">
        <v>-535.01782000000003</v>
      </c>
      <c r="FP116" s="8">
        <v>-276.42610999999999</v>
      </c>
      <c r="FQ116" s="8">
        <v>1705.3168800000001</v>
      </c>
      <c r="FR116" s="8">
        <v>1091.38852</v>
      </c>
      <c r="FS116" s="8" t="s">
        <v>4129</v>
      </c>
      <c r="FT116" s="9">
        <v>41639</v>
      </c>
      <c r="FU116" s="8">
        <v>12</v>
      </c>
      <c r="FV116" s="8">
        <v>39790.234689999997</v>
      </c>
      <c r="FW116" s="8">
        <v>0.40866999999999998</v>
      </c>
      <c r="FX116" s="8">
        <v>0.39082</v>
      </c>
      <c r="FY116" s="8">
        <v>0.42109000000000002</v>
      </c>
      <c r="FZ116" s="8">
        <v>0.46934999999999999</v>
      </c>
      <c r="GA116" s="33">
        <f t="shared" si="16"/>
        <v>2013</v>
      </c>
      <c r="GB116" s="10">
        <f t="shared" si="17"/>
        <v>12</v>
      </c>
      <c r="GC116" s="10">
        <v>0.90154000000000001</v>
      </c>
      <c r="GD116" s="10">
        <v>1.0408200000000001</v>
      </c>
    </row>
    <row r="117" spans="1:186">
      <c r="A117" s="8" t="str">
        <f t="shared" si="24"/>
        <v>Shanghai Pharma</v>
      </c>
      <c r="B117" s="8" t="str">
        <f t="shared" si="25"/>
        <v>SHSE:601607</v>
      </c>
      <c r="C117" s="8" t="str">
        <f>CONCATENATE("FY",RIGHT(Assumptions!D$11,4)-5)</f>
        <v>FY2014</v>
      </c>
      <c r="D117" s="10">
        <f t="shared" si="15"/>
        <v>2014</v>
      </c>
      <c r="E117" s="8">
        <v>92049.409069999994</v>
      </c>
      <c r="F117" s="8">
        <v>349.48455999999999</v>
      </c>
      <c r="G117" s="8">
        <v>92398.893630000006</v>
      </c>
      <c r="H117" s="8">
        <v>81106.960949999993</v>
      </c>
      <c r="I117" s="8">
        <v>11291.93267</v>
      </c>
      <c r="J117" s="8">
        <v>7672.8217500000001</v>
      </c>
      <c r="K117" s="8">
        <v>198.91082</v>
      </c>
      <c r="L117" s="8">
        <v>0</v>
      </c>
      <c r="M117" s="8">
        <v>0</v>
      </c>
      <c r="N117" s="8">
        <v>0</v>
      </c>
      <c r="O117" s="8">
        <v>289.05569000000003</v>
      </c>
      <c r="P117" s="8">
        <v>8160.7882600000003</v>
      </c>
      <c r="Q117" s="8">
        <v>3131.1444099999999</v>
      </c>
      <c r="R117" s="8">
        <v>-584.92570999999998</v>
      </c>
      <c r="S117" s="8">
        <v>802.26360999999997</v>
      </c>
      <c r="T117" s="8">
        <v>217.33790999999999</v>
      </c>
      <c r="U117" s="8">
        <v>0</v>
      </c>
      <c r="V117" s="8">
        <v>-11.03547</v>
      </c>
      <c r="W117" s="8">
        <v>-8.4754199999999997</v>
      </c>
      <c r="X117" s="8">
        <v>3328.9714300000001</v>
      </c>
      <c r="Y117" s="8">
        <v>0</v>
      </c>
      <c r="Z117" s="8">
        <v>0.16567000000000001</v>
      </c>
      <c r="AA117" s="8">
        <v>223.48192</v>
      </c>
      <c r="AB117" s="8">
        <v>-20.693650000000002</v>
      </c>
      <c r="AC117" s="8">
        <v>267.80646999999999</v>
      </c>
      <c r="AD117" s="8">
        <v>3799.7318399999999</v>
      </c>
      <c r="AE117" s="8">
        <v>807.71695</v>
      </c>
      <c r="AF117" s="8">
        <v>2992.0148899999999</v>
      </c>
      <c r="AG117" s="8">
        <v>0</v>
      </c>
      <c r="AH117" s="8">
        <v>0</v>
      </c>
      <c r="AI117" s="8">
        <v>2992.0148899999999</v>
      </c>
      <c r="AJ117" s="8">
        <v>-400.88580999999999</v>
      </c>
      <c r="AK117" s="8">
        <v>2591.1290800000002</v>
      </c>
      <c r="AL117" s="8">
        <v>0</v>
      </c>
      <c r="AM117" s="8"/>
      <c r="AN117" s="8">
        <v>0.96364000000000005</v>
      </c>
      <c r="AO117" s="8">
        <v>0.96364000000000005</v>
      </c>
      <c r="AP117" s="8">
        <v>2688.9105399999999</v>
      </c>
      <c r="AQ117" s="8">
        <v>0.96360000000000001</v>
      </c>
      <c r="AR117" s="8">
        <v>0.96360000000000001</v>
      </c>
      <c r="AS117" s="8">
        <v>2689.0090100000002</v>
      </c>
      <c r="AT117" s="8">
        <v>0.28999999999999998</v>
      </c>
      <c r="AU117" s="1">
        <v>0.48301980772026998</v>
      </c>
      <c r="AV117" s="8"/>
      <c r="AW117" s="8">
        <v>3716.15211</v>
      </c>
      <c r="AX117" s="8">
        <v>3265.1986900000002</v>
      </c>
      <c r="AY117" s="8">
        <v>3131.1444099999999</v>
      </c>
      <c r="AZ117" s="1">
        <v>0.21257200000000001</v>
      </c>
      <c r="BA117" s="9">
        <v>42004</v>
      </c>
      <c r="BB117" s="8"/>
      <c r="BC117" s="8">
        <v>0</v>
      </c>
      <c r="BD117" s="8">
        <v>4669.8727099999996</v>
      </c>
      <c r="BE117" s="8">
        <v>2720.9856199999999</v>
      </c>
      <c r="BF117" s="8">
        <v>512.32429999999999</v>
      </c>
      <c r="BG117" s="8">
        <v>281.96341999999999</v>
      </c>
      <c r="BH117" s="8">
        <v>199.16139000000001</v>
      </c>
      <c r="BI117" s="8">
        <v>101.14228</v>
      </c>
      <c r="BJ117" s="8"/>
      <c r="BK117" s="8"/>
      <c r="BL117" s="8">
        <v>11656.988289999999</v>
      </c>
      <c r="BM117" s="8">
        <v>0</v>
      </c>
      <c r="BN117" s="8">
        <v>11657.49395</v>
      </c>
      <c r="BO117" s="8">
        <v>21407.678550000001</v>
      </c>
      <c r="BP117" s="8">
        <v>22096.24626</v>
      </c>
      <c r="BQ117" s="8">
        <v>13088.15252</v>
      </c>
      <c r="BR117" s="8">
        <v>0</v>
      </c>
      <c r="BS117" s="8">
        <v>1816.4274499999999</v>
      </c>
      <c r="BT117" s="8">
        <v>48658.320180000002</v>
      </c>
      <c r="BU117" s="8">
        <v>8656.4766199999995</v>
      </c>
      <c r="BV117" s="8">
        <v>-3662.22964</v>
      </c>
      <c r="BW117" s="8">
        <v>4994.2469799999999</v>
      </c>
      <c r="BX117" s="8">
        <v>2933.0456300000001</v>
      </c>
      <c r="BY117" s="8">
        <v>4473.4186399999999</v>
      </c>
      <c r="BZ117" s="8">
        <v>1861.57737</v>
      </c>
      <c r="CA117" s="8">
        <v>0</v>
      </c>
      <c r="CB117" s="8">
        <v>264.59093000000001</v>
      </c>
      <c r="CC117" s="8">
        <v>951.20180000000005</v>
      </c>
      <c r="CD117" s="8">
        <v>64340.558149999997</v>
      </c>
      <c r="CE117" s="8"/>
      <c r="CF117" s="8">
        <v>20435.884470000001</v>
      </c>
      <c r="CG117" s="8">
        <v>1434.06782</v>
      </c>
      <c r="CH117" s="8">
        <v>7932.3943300000001</v>
      </c>
      <c r="CI117" s="8">
        <v>20.73</v>
      </c>
      <c r="CJ117" s="8">
        <v>0</v>
      </c>
      <c r="CK117" s="8">
        <v>348.16248999999999</v>
      </c>
      <c r="CL117" s="8">
        <v>1333.5326</v>
      </c>
      <c r="CM117" s="8">
        <v>32002.545340000001</v>
      </c>
      <c r="CN117" s="8">
        <v>106.55292</v>
      </c>
      <c r="CO117" s="8">
        <v>0</v>
      </c>
      <c r="CP117" s="8">
        <v>0</v>
      </c>
      <c r="CQ117" s="8">
        <v>380.16298999999998</v>
      </c>
      <c r="CR117" s="8">
        <v>197.88192000000001</v>
      </c>
      <c r="CS117" s="8">
        <v>33241.40638</v>
      </c>
      <c r="CT117" s="8">
        <v>2688.9105399999999</v>
      </c>
      <c r="CU117" s="8">
        <v>14152.456260000001</v>
      </c>
      <c r="CV117" s="8">
        <v>10967.96695</v>
      </c>
      <c r="CW117" s="8">
        <v>0</v>
      </c>
      <c r="CX117" s="8">
        <v>12.795680000000001</v>
      </c>
      <c r="CY117" s="8">
        <v>27822.129420000001</v>
      </c>
      <c r="CZ117" s="8">
        <v>3277.02234</v>
      </c>
      <c r="DA117" s="8">
        <v>31099.151760000001</v>
      </c>
      <c r="DB117" s="8">
        <v>64340.558140000001</v>
      </c>
      <c r="DC117" s="8"/>
      <c r="DD117" s="8">
        <v>2688.9105399999999</v>
      </c>
      <c r="DE117" s="8">
        <v>2688.9105399999999</v>
      </c>
      <c r="DF117" s="8">
        <v>10.34699</v>
      </c>
      <c r="DG117" s="8">
        <v>8059.67724</v>
      </c>
      <c r="DH117" s="8">
        <v>-3597.8167100000001</v>
      </c>
      <c r="DI117" s="8">
        <v>0</v>
      </c>
      <c r="DJ117" s="8">
        <v>2402.4293400000001</v>
      </c>
      <c r="DK117" s="8">
        <v>3277.02234</v>
      </c>
      <c r="DL117" s="8">
        <v>2745.61238</v>
      </c>
      <c r="DM117" s="8">
        <v>940.31320000000005</v>
      </c>
      <c r="DN117" s="8">
        <v>423.33055999999999</v>
      </c>
      <c r="DO117" s="8">
        <v>11964.85923</v>
      </c>
      <c r="DP117" s="8">
        <v>0</v>
      </c>
      <c r="DQ117" s="8">
        <v>4103.9844400000002</v>
      </c>
      <c r="DR117" s="8">
        <v>3918.93255</v>
      </c>
      <c r="DS117" s="8">
        <v>632.60347999999999</v>
      </c>
      <c r="DT117" s="8">
        <v>0</v>
      </c>
      <c r="DU117" s="8">
        <v>0</v>
      </c>
      <c r="DV117" s="8"/>
      <c r="DW117" s="8">
        <v>2591.12907</v>
      </c>
      <c r="DX117" s="8">
        <v>450.95341999999999</v>
      </c>
      <c r="DY117" s="8">
        <v>134.05427</v>
      </c>
      <c r="DZ117" s="8">
        <v>585.00769000000003</v>
      </c>
      <c r="EA117" s="8">
        <v>0</v>
      </c>
      <c r="EB117" s="8">
        <v>-223.48191</v>
      </c>
      <c r="EC117" s="8">
        <v>-0.16567000000000001</v>
      </c>
      <c r="ED117" s="8">
        <v>20.693650000000002</v>
      </c>
      <c r="EE117" s="8">
        <v>0</v>
      </c>
      <c r="EF117" s="8">
        <v>198.91082</v>
      </c>
      <c r="EG117" s="8">
        <v>336.19799</v>
      </c>
      <c r="EH117" s="8">
        <v>-3881.2185300000001</v>
      </c>
      <c r="EI117" s="8">
        <v>-1586.95658</v>
      </c>
      <c r="EJ117" s="8">
        <v>3270.39437</v>
      </c>
      <c r="EK117" s="8">
        <v>0</v>
      </c>
      <c r="EL117" s="8">
        <v>1335.6741300000001</v>
      </c>
      <c r="EM117" s="8">
        <v>-1291.49306</v>
      </c>
      <c r="EN117" s="8">
        <v>151.99856</v>
      </c>
      <c r="EO117" s="8">
        <v>-1146.5733499999999</v>
      </c>
      <c r="EP117" s="8">
        <v>63.365900000000003</v>
      </c>
      <c r="EQ117" s="8">
        <v>0</v>
      </c>
      <c r="ER117" s="8">
        <v>5.4526399999999997</v>
      </c>
      <c r="ES117" s="8">
        <v>70.119330000000005</v>
      </c>
      <c r="ET117" s="8">
        <v>302.55676</v>
      </c>
      <c r="EU117" s="8">
        <v>-1844.57323</v>
      </c>
      <c r="EV117" s="8">
        <v>274.05322999999999</v>
      </c>
      <c r="EW117" s="8">
        <v>14511.516149999999</v>
      </c>
      <c r="EX117" s="8">
        <v>14785.569380000001</v>
      </c>
      <c r="EY117" s="8">
        <v>-724.82439999999997</v>
      </c>
      <c r="EZ117" s="8">
        <v>-13253.941199999999</v>
      </c>
      <c r="FA117" s="8">
        <v>-13978.765590000001</v>
      </c>
      <c r="FB117" s="8">
        <v>0</v>
      </c>
      <c r="FC117" s="8">
        <v>0</v>
      </c>
      <c r="FD117" s="8">
        <v>-1251.5666699999999</v>
      </c>
      <c r="FE117" s="8">
        <v>0</v>
      </c>
      <c r="FF117" s="8">
        <v>-1251.5666699999999</v>
      </c>
      <c r="FG117" s="8">
        <v>0</v>
      </c>
      <c r="FH117" s="8">
        <v>-504.04818</v>
      </c>
      <c r="FI117" s="8">
        <v>-948.81106</v>
      </c>
      <c r="FJ117" s="8">
        <v>2.7637399999999999</v>
      </c>
      <c r="FK117" s="8">
        <v>-1454.94641</v>
      </c>
      <c r="FL117" s="8"/>
      <c r="FM117" s="8">
        <v>0</v>
      </c>
      <c r="FN117" s="8">
        <v>2802.7611099999999</v>
      </c>
      <c r="FO117" s="8">
        <v>-2297.1876699999998</v>
      </c>
      <c r="FP117" s="8">
        <v>-1931.6090999999999</v>
      </c>
      <c r="FQ117" s="8">
        <v>3243.71956</v>
      </c>
      <c r="FR117" s="8">
        <v>806.80379000000005</v>
      </c>
      <c r="FS117" s="8" t="s">
        <v>4129</v>
      </c>
      <c r="FT117" s="9">
        <v>42004</v>
      </c>
      <c r="FU117" s="8">
        <v>12</v>
      </c>
      <c r="FV117" s="8">
        <v>42449.849710000002</v>
      </c>
      <c r="FW117" s="8">
        <v>0.49895</v>
      </c>
      <c r="FX117" s="8">
        <v>0.25564999999999999</v>
      </c>
      <c r="FY117" s="8">
        <v>0.33723999999999998</v>
      </c>
      <c r="FZ117" s="8">
        <v>0.18254000000000001</v>
      </c>
      <c r="GA117" s="33">
        <f t="shared" si="16"/>
        <v>2014</v>
      </c>
      <c r="GB117" s="10">
        <f t="shared" si="17"/>
        <v>12</v>
      </c>
      <c r="GC117" s="10">
        <v>1.06094</v>
      </c>
      <c r="GD117" s="10">
        <v>1.2314099999999999</v>
      </c>
    </row>
    <row r="118" spans="1:186">
      <c r="A118" s="8" t="str">
        <f t="shared" si="24"/>
        <v>Shanghai Pharma</v>
      </c>
      <c r="B118" s="8" t="str">
        <f t="shared" si="25"/>
        <v>SHSE:601607</v>
      </c>
      <c r="C118" s="8" t="str">
        <f>CONCATENATE("FY",RIGHT(Assumptions!D$11,4)-4)</f>
        <v>FY2015</v>
      </c>
      <c r="D118" s="10">
        <f t="shared" si="15"/>
        <v>2015</v>
      </c>
      <c r="E118" s="8">
        <v>105067.26127</v>
      </c>
      <c r="F118" s="8">
        <v>449.32603</v>
      </c>
      <c r="G118" s="8">
        <v>105516.5873</v>
      </c>
      <c r="H118" s="8">
        <v>92976.210760000002</v>
      </c>
      <c r="I118" s="8">
        <v>12540.376539999999</v>
      </c>
      <c r="J118" s="8">
        <v>8444.9133500000007</v>
      </c>
      <c r="K118" s="8">
        <v>98.146850000000001</v>
      </c>
      <c r="L118" s="8">
        <v>0</v>
      </c>
      <c r="M118" s="8">
        <v>0</v>
      </c>
      <c r="N118" s="8">
        <v>0</v>
      </c>
      <c r="O118" s="8">
        <v>335.40042999999997</v>
      </c>
      <c r="P118" s="8">
        <v>8878.4606299999996</v>
      </c>
      <c r="Q118" s="8">
        <v>3661.9159100000002</v>
      </c>
      <c r="R118" s="8">
        <v>-613.27076999999997</v>
      </c>
      <c r="S118" s="8">
        <v>784.60230000000001</v>
      </c>
      <c r="T118" s="8">
        <v>171.33152999999999</v>
      </c>
      <c r="U118" s="8">
        <v>0</v>
      </c>
      <c r="V118" s="8">
        <v>-24.904039999999998</v>
      </c>
      <c r="W118" s="8">
        <v>-56.097859999999997</v>
      </c>
      <c r="X118" s="8">
        <v>3752.2455399999999</v>
      </c>
      <c r="Y118" s="8">
        <v>-21.409269999999999</v>
      </c>
      <c r="Z118" s="8">
        <v>-22.245419999999999</v>
      </c>
      <c r="AA118" s="8">
        <v>281.13591000000002</v>
      </c>
      <c r="AB118" s="8">
        <v>-13.374750000000001</v>
      </c>
      <c r="AC118" s="8">
        <v>195.50226000000001</v>
      </c>
      <c r="AD118" s="8">
        <v>4171.8542699999998</v>
      </c>
      <c r="AE118" s="8">
        <v>807.48618999999997</v>
      </c>
      <c r="AF118" s="8">
        <v>3364.3680800000002</v>
      </c>
      <c r="AG118" s="8">
        <v>0</v>
      </c>
      <c r="AH118" s="8">
        <v>0</v>
      </c>
      <c r="AI118" s="8">
        <v>3364.3680800000002</v>
      </c>
      <c r="AJ118" s="8">
        <v>-487.37893000000003</v>
      </c>
      <c r="AK118" s="8">
        <v>2876.9891499999999</v>
      </c>
      <c r="AL118" s="8">
        <v>0</v>
      </c>
      <c r="AM118" s="8"/>
      <c r="AN118" s="8">
        <v>1.06995</v>
      </c>
      <c r="AO118" s="8">
        <v>1.06995</v>
      </c>
      <c r="AP118" s="8">
        <v>2688.9105399999999</v>
      </c>
      <c r="AQ118" s="8">
        <v>1.0699000000000001</v>
      </c>
      <c r="AR118" s="8">
        <v>1.0699000000000001</v>
      </c>
      <c r="AS118" s="8">
        <v>2689.0262200000002</v>
      </c>
      <c r="AT118" s="8">
        <v>0.33</v>
      </c>
      <c r="AU118" s="1">
        <v>0.479037628626441</v>
      </c>
      <c r="AV118" s="8"/>
      <c r="AW118" s="8">
        <v>4334.47534</v>
      </c>
      <c r="AX118" s="8">
        <v>3831.6505200000001</v>
      </c>
      <c r="AY118" s="8">
        <v>3661.9159100000002</v>
      </c>
      <c r="AZ118" s="1">
        <v>0.193555</v>
      </c>
      <c r="BA118" s="9">
        <v>42369</v>
      </c>
      <c r="BB118" s="8"/>
      <c r="BC118" s="8">
        <v>0</v>
      </c>
      <c r="BD118" s="8">
        <v>5172.2261399999998</v>
      </c>
      <c r="BE118" s="8">
        <v>2958.7409600000001</v>
      </c>
      <c r="BF118" s="8">
        <v>617.69077000000004</v>
      </c>
      <c r="BG118" s="8">
        <v>313.94625000000002</v>
      </c>
      <c r="BH118" s="8">
        <v>184.85677000000001</v>
      </c>
      <c r="BI118" s="8">
        <v>165.35157000000001</v>
      </c>
      <c r="BJ118" s="8"/>
      <c r="BK118" s="8"/>
      <c r="BL118" s="8">
        <v>12088.96436</v>
      </c>
      <c r="BM118" s="8">
        <v>0</v>
      </c>
      <c r="BN118" s="8">
        <v>12089.784589999999</v>
      </c>
      <c r="BO118" s="8">
        <v>25347.54074</v>
      </c>
      <c r="BP118" s="8">
        <v>25921.55517</v>
      </c>
      <c r="BQ118" s="8">
        <v>15090.623949999999</v>
      </c>
      <c r="BR118" s="8">
        <v>0</v>
      </c>
      <c r="BS118" s="8">
        <v>2483.2752599999999</v>
      </c>
      <c r="BT118" s="8">
        <v>55585.238980000002</v>
      </c>
      <c r="BU118" s="8">
        <v>9919.7339400000001</v>
      </c>
      <c r="BV118" s="8">
        <v>-3829.21144</v>
      </c>
      <c r="BW118" s="8">
        <v>6090.5225</v>
      </c>
      <c r="BX118" s="8">
        <v>3915.3897299999999</v>
      </c>
      <c r="BY118" s="8">
        <v>4815.6182799999997</v>
      </c>
      <c r="BZ118" s="8">
        <v>1984.2032899999999</v>
      </c>
      <c r="CA118" s="8">
        <v>0</v>
      </c>
      <c r="CB118" s="8">
        <v>316.25756999999999</v>
      </c>
      <c r="CC118" s="8">
        <v>1410.0105000000001</v>
      </c>
      <c r="CD118" s="8">
        <v>74344.210470000005</v>
      </c>
      <c r="CE118" s="8"/>
      <c r="CF118" s="8">
        <v>24436.866290000002</v>
      </c>
      <c r="CG118" s="8">
        <v>1584.3406600000001</v>
      </c>
      <c r="CH118" s="8">
        <v>10389.25675</v>
      </c>
      <c r="CI118" s="8">
        <v>9.73</v>
      </c>
      <c r="CJ118" s="8">
        <v>3.7962400000000001</v>
      </c>
      <c r="CK118" s="8">
        <v>398.01756</v>
      </c>
      <c r="CL118" s="8">
        <v>1986.5153399999999</v>
      </c>
      <c r="CM118" s="8">
        <v>39426.55386</v>
      </c>
      <c r="CN118" s="8">
        <v>94.332830000000001</v>
      </c>
      <c r="CO118" s="8">
        <v>32.266820000000003</v>
      </c>
      <c r="CP118" s="8">
        <v>0</v>
      </c>
      <c r="CQ118" s="8">
        <v>392.13294999999999</v>
      </c>
      <c r="CR118" s="8">
        <v>223.01824999999999</v>
      </c>
      <c r="CS118" s="8">
        <v>40536.171219999997</v>
      </c>
      <c r="CT118" s="8">
        <v>2688.9105399999999</v>
      </c>
      <c r="CU118" s="8">
        <v>14146.307629999999</v>
      </c>
      <c r="CV118" s="8">
        <v>13059.66827</v>
      </c>
      <c r="CW118" s="8">
        <v>0</v>
      </c>
      <c r="CX118" s="8">
        <v>35.423139999999997</v>
      </c>
      <c r="CY118" s="8">
        <v>29930.309580000001</v>
      </c>
      <c r="CZ118" s="8">
        <v>3877.72966</v>
      </c>
      <c r="DA118" s="8">
        <v>33808.039239999998</v>
      </c>
      <c r="DB118" s="8">
        <v>74344.210460000002</v>
      </c>
      <c r="DC118" s="8"/>
      <c r="DD118" s="8">
        <v>2688.9105399999999</v>
      </c>
      <c r="DE118" s="8">
        <v>2688.9105399999999</v>
      </c>
      <c r="DF118" s="8">
        <v>11.131019999999999</v>
      </c>
      <c r="DG118" s="8">
        <v>10529.38264</v>
      </c>
      <c r="DH118" s="8">
        <v>-1560.4019599999999</v>
      </c>
      <c r="DI118" s="8">
        <v>0</v>
      </c>
      <c r="DJ118" s="8">
        <v>2801.6666599999999</v>
      </c>
      <c r="DK118" s="8">
        <v>3877.72966</v>
      </c>
      <c r="DL118" s="8">
        <v>3636.9061099999999</v>
      </c>
      <c r="DM118" s="8">
        <v>908.66069000000005</v>
      </c>
      <c r="DN118" s="8">
        <v>416.28625</v>
      </c>
      <c r="DO118" s="8">
        <v>14158.52259</v>
      </c>
      <c r="DP118" s="8">
        <v>0</v>
      </c>
      <c r="DQ118" s="8">
        <v>4372.29691</v>
      </c>
      <c r="DR118" s="8">
        <v>4366.0242900000003</v>
      </c>
      <c r="DS118" s="8">
        <v>741.61162000000002</v>
      </c>
      <c r="DT118" s="8">
        <v>41173</v>
      </c>
      <c r="DU118" s="8">
        <v>0</v>
      </c>
      <c r="DV118" s="8"/>
      <c r="DW118" s="8">
        <v>2876.9891400000001</v>
      </c>
      <c r="DX118" s="8">
        <v>502.82481000000001</v>
      </c>
      <c r="DY118" s="8">
        <v>169.73461</v>
      </c>
      <c r="DZ118" s="8">
        <v>672.55943000000002</v>
      </c>
      <c r="EA118" s="8">
        <v>0</v>
      </c>
      <c r="EB118" s="8">
        <v>-281.13591000000002</v>
      </c>
      <c r="EC118" s="8">
        <v>22.245419999999999</v>
      </c>
      <c r="ED118" s="8">
        <v>34.784019999999998</v>
      </c>
      <c r="EE118" s="8">
        <v>0</v>
      </c>
      <c r="EF118" s="8">
        <v>98.146850000000001</v>
      </c>
      <c r="EG118" s="8">
        <v>600.13091999999995</v>
      </c>
      <c r="EH118" s="8">
        <v>-4155.6426300000003</v>
      </c>
      <c r="EI118" s="8">
        <v>-1943.66788</v>
      </c>
      <c r="EJ118" s="8">
        <v>3425.9079999999999</v>
      </c>
      <c r="EK118" s="8">
        <v>0</v>
      </c>
      <c r="EL118" s="8">
        <v>1349.1628499999999</v>
      </c>
      <c r="EM118" s="8">
        <v>-1720.46261</v>
      </c>
      <c r="EN118" s="8">
        <v>388.22379999999998</v>
      </c>
      <c r="EO118" s="8">
        <v>-630.85655999999994</v>
      </c>
      <c r="EP118" s="8">
        <v>28.19603</v>
      </c>
      <c r="EQ118" s="8">
        <v>0</v>
      </c>
      <c r="ER118" s="8">
        <v>-223.06527</v>
      </c>
      <c r="ES118" s="8">
        <v>40</v>
      </c>
      <c r="ET118" s="8">
        <v>209.05128999999999</v>
      </c>
      <c r="EU118" s="8">
        <v>-1908.9133300000001</v>
      </c>
      <c r="EV118" s="8">
        <v>178.37979000000001</v>
      </c>
      <c r="EW118" s="8">
        <v>20529.954030000001</v>
      </c>
      <c r="EX118" s="8">
        <v>20708.33382</v>
      </c>
      <c r="EY118" s="8">
        <v>-221.56469999999999</v>
      </c>
      <c r="EZ118" s="8">
        <v>-18367.45074</v>
      </c>
      <c r="FA118" s="8">
        <v>-18589.015439999999</v>
      </c>
      <c r="FB118" s="8">
        <v>0</v>
      </c>
      <c r="FC118" s="8">
        <v>0</v>
      </c>
      <c r="FD118" s="8">
        <v>-1378.18606</v>
      </c>
      <c r="FE118" s="8">
        <v>0</v>
      </c>
      <c r="FF118" s="8">
        <v>-1378.18606</v>
      </c>
      <c r="FG118" s="8">
        <v>0</v>
      </c>
      <c r="FH118" s="8">
        <v>-104.69704</v>
      </c>
      <c r="FI118" s="8">
        <v>636.43528000000003</v>
      </c>
      <c r="FJ118" s="8">
        <v>10.749700000000001</v>
      </c>
      <c r="FK118" s="8">
        <v>87.4345</v>
      </c>
      <c r="FL118" s="8"/>
      <c r="FM118" s="8">
        <v>0</v>
      </c>
      <c r="FN118" s="8">
        <v>3150.6951199999999</v>
      </c>
      <c r="FO118" s="8">
        <v>-589.50989000000004</v>
      </c>
      <c r="FP118" s="8">
        <v>-206.21566000000001</v>
      </c>
      <c r="FQ118" s="8">
        <v>1520.27829</v>
      </c>
      <c r="FR118" s="8">
        <v>2119.3183800000002</v>
      </c>
      <c r="FS118" s="8" t="s">
        <v>4129</v>
      </c>
      <c r="FT118" s="9">
        <v>42369</v>
      </c>
      <c r="FU118" s="8">
        <v>12</v>
      </c>
      <c r="FV118" s="8">
        <v>49053.541190000004</v>
      </c>
      <c r="FW118" s="8">
        <v>0.34193000000000001</v>
      </c>
      <c r="FX118" s="8">
        <v>0.64080000000000004</v>
      </c>
      <c r="FY118" s="8">
        <v>0.50431000000000004</v>
      </c>
      <c r="FZ118" s="8">
        <v>0.66344000000000003</v>
      </c>
      <c r="GA118" s="33">
        <f t="shared" si="16"/>
        <v>2015</v>
      </c>
      <c r="GB118" s="10">
        <f t="shared" si="17"/>
        <v>12</v>
      </c>
      <c r="GC118" s="10">
        <v>1.46879</v>
      </c>
      <c r="GD118" s="10">
        <v>1.46217</v>
      </c>
    </row>
    <row r="119" spans="1:186">
      <c r="A119" s="8" t="str">
        <f t="shared" si="24"/>
        <v>Shanghai Pharma</v>
      </c>
      <c r="B119" s="8" t="str">
        <f t="shared" si="25"/>
        <v>SHSE:601607</v>
      </c>
      <c r="C119" s="8" t="str">
        <f>CONCATENATE("FY",RIGHT(Assumptions!D$11,4)-3)</f>
        <v>FY2016</v>
      </c>
      <c r="D119" s="10">
        <f t="shared" si="15"/>
        <v>2016</v>
      </c>
      <c r="E119" s="8">
        <v>120291.827</v>
      </c>
      <c r="F119" s="8">
        <v>472.83334000000002</v>
      </c>
      <c r="G119" s="8">
        <v>120764.66034</v>
      </c>
      <c r="H119" s="8">
        <v>106650.5061</v>
      </c>
      <c r="I119" s="8">
        <v>14114.15424</v>
      </c>
      <c r="J119" s="8">
        <v>9552.2271600000004</v>
      </c>
      <c r="K119" s="8">
        <v>377.3895</v>
      </c>
      <c r="L119" s="8">
        <v>0</v>
      </c>
      <c r="M119" s="8">
        <v>0</v>
      </c>
      <c r="N119" s="8">
        <v>0</v>
      </c>
      <c r="O119" s="8">
        <v>364.59906999999998</v>
      </c>
      <c r="P119" s="8">
        <v>10294.21573</v>
      </c>
      <c r="Q119" s="8">
        <v>3819.93851</v>
      </c>
      <c r="R119" s="8">
        <v>-645.05620999999996</v>
      </c>
      <c r="S119" s="8">
        <v>1150.7904699999999</v>
      </c>
      <c r="T119" s="8">
        <v>505.73426999999998</v>
      </c>
      <c r="U119" s="8">
        <v>0</v>
      </c>
      <c r="V119" s="8">
        <v>-25.86787</v>
      </c>
      <c r="W119" s="8">
        <v>-75.389219999999995</v>
      </c>
      <c r="X119" s="8">
        <v>4224.4156999999996</v>
      </c>
      <c r="Y119" s="8">
        <v>0</v>
      </c>
      <c r="Z119" s="8">
        <v>-7.8770000000000007E-2</v>
      </c>
      <c r="AA119" s="8">
        <v>179.00922</v>
      </c>
      <c r="AB119" s="8">
        <v>-4.8163</v>
      </c>
      <c r="AC119" s="8">
        <v>240.46669</v>
      </c>
      <c r="AD119" s="8">
        <v>4638.9965300000003</v>
      </c>
      <c r="AE119" s="8">
        <v>809.28386</v>
      </c>
      <c r="AF119" s="8">
        <v>3829.7126699999999</v>
      </c>
      <c r="AG119" s="8">
        <v>0</v>
      </c>
      <c r="AH119" s="8">
        <v>0</v>
      </c>
      <c r="AI119" s="8">
        <v>3829.7126699999999</v>
      </c>
      <c r="AJ119" s="8">
        <v>-633.31800999999996</v>
      </c>
      <c r="AK119" s="8">
        <v>3196.3946500000002</v>
      </c>
      <c r="AL119" s="8">
        <v>0</v>
      </c>
      <c r="AM119" s="8"/>
      <c r="AN119" s="8">
        <v>1.1887300000000001</v>
      </c>
      <c r="AO119" s="8">
        <v>1.1887300000000001</v>
      </c>
      <c r="AP119" s="8">
        <v>2688.9105399999999</v>
      </c>
      <c r="AQ119" s="8">
        <v>1.1887000000000001</v>
      </c>
      <c r="AR119" s="8">
        <v>1.1887000000000001</v>
      </c>
      <c r="AS119" s="8">
        <v>2688.9834700000001</v>
      </c>
      <c r="AT119" s="8">
        <v>0.36</v>
      </c>
      <c r="AU119" s="1">
        <v>0.45161180582003502</v>
      </c>
      <c r="AV119" s="8"/>
      <c r="AW119" s="8">
        <v>4499.0413600000002</v>
      </c>
      <c r="AX119" s="8">
        <v>3960.2647400000001</v>
      </c>
      <c r="AY119" s="8">
        <v>3819.93851</v>
      </c>
      <c r="AZ119" s="1">
        <v>0.174452</v>
      </c>
      <c r="BA119" s="9">
        <v>42735</v>
      </c>
      <c r="BB119" s="8"/>
      <c r="BC119" s="8">
        <v>0</v>
      </c>
      <c r="BD119" s="8">
        <v>5883.7598500000004</v>
      </c>
      <c r="BE119" s="8">
        <v>3312.8583100000001</v>
      </c>
      <c r="BF119" s="8">
        <v>670.55</v>
      </c>
      <c r="BG119" s="8">
        <v>355.60901000000001</v>
      </c>
      <c r="BH119" s="8">
        <v>190.21742</v>
      </c>
      <c r="BI119" s="8">
        <v>234.41295</v>
      </c>
      <c r="BJ119" s="8"/>
      <c r="BK119" s="8"/>
      <c r="BL119" s="8">
        <v>12022.498540000001</v>
      </c>
      <c r="BM119" s="8">
        <v>0</v>
      </c>
      <c r="BN119" s="8">
        <v>12023.241389999999</v>
      </c>
      <c r="BO119" s="8">
        <v>28879.288209999999</v>
      </c>
      <c r="BP119" s="8">
        <v>29438.479960000001</v>
      </c>
      <c r="BQ119" s="8">
        <v>16415.757409999998</v>
      </c>
      <c r="BR119" s="8">
        <v>0</v>
      </c>
      <c r="BS119" s="8">
        <v>2389.4187099999999</v>
      </c>
      <c r="BT119" s="8">
        <v>60266.897470000004</v>
      </c>
      <c r="BU119" s="8">
        <v>11070.14229</v>
      </c>
      <c r="BV119" s="8">
        <v>-4104.1095299999997</v>
      </c>
      <c r="BW119" s="8">
        <v>6966.0327600000001</v>
      </c>
      <c r="BX119" s="8">
        <v>4496.5725000000002</v>
      </c>
      <c r="BY119" s="8">
        <v>5847.9874099999997</v>
      </c>
      <c r="BZ119" s="8">
        <v>2750.8936399999998</v>
      </c>
      <c r="CA119" s="8">
        <v>0</v>
      </c>
      <c r="CB119" s="8">
        <v>468.31590999999997</v>
      </c>
      <c r="CC119" s="8">
        <v>1695.14302</v>
      </c>
      <c r="CD119" s="8">
        <v>82742.718040000007</v>
      </c>
      <c r="CE119" s="8"/>
      <c r="CF119" s="8">
        <v>25985.122210000001</v>
      </c>
      <c r="CG119" s="8">
        <v>2267.8319000000001</v>
      </c>
      <c r="CH119" s="8">
        <v>9627.7985100000005</v>
      </c>
      <c r="CI119" s="8">
        <v>12.963340000000001</v>
      </c>
      <c r="CJ119" s="8">
        <v>5.4675200000000004</v>
      </c>
      <c r="CK119" s="8">
        <v>341.49896999999999</v>
      </c>
      <c r="CL119" s="8">
        <v>2134.8101700000002</v>
      </c>
      <c r="CM119" s="8">
        <v>41113.356699999997</v>
      </c>
      <c r="CN119" s="8">
        <v>2836.9866999999999</v>
      </c>
      <c r="CO119" s="8">
        <v>26.799309999999998</v>
      </c>
      <c r="CP119" s="8">
        <v>0</v>
      </c>
      <c r="CQ119" s="8">
        <v>492.06144999999998</v>
      </c>
      <c r="CR119" s="8">
        <v>849.36845000000005</v>
      </c>
      <c r="CS119" s="8">
        <v>45908.252710000001</v>
      </c>
      <c r="CT119" s="8">
        <v>2688.9105399999999</v>
      </c>
      <c r="CU119" s="8">
        <v>13558.18721</v>
      </c>
      <c r="CV119" s="8">
        <v>15354.25627</v>
      </c>
      <c r="CW119" s="8">
        <v>0</v>
      </c>
      <c r="CX119" s="8">
        <v>21.199090000000002</v>
      </c>
      <c r="CY119" s="8">
        <v>31622.553100000001</v>
      </c>
      <c r="CZ119" s="8">
        <v>5211.9122200000002</v>
      </c>
      <c r="DA119" s="8">
        <v>36834.465329999999</v>
      </c>
      <c r="DB119" s="8">
        <v>82742.718030000004</v>
      </c>
      <c r="DC119" s="8"/>
      <c r="DD119" s="8">
        <v>2688.9105399999999</v>
      </c>
      <c r="DE119" s="8">
        <v>2688.9105399999999</v>
      </c>
      <c r="DF119" s="8">
        <v>11.76036</v>
      </c>
      <c r="DG119" s="8">
        <v>12510.015380000001</v>
      </c>
      <c r="DH119" s="8">
        <v>486.77397999999999</v>
      </c>
      <c r="DI119" s="8">
        <v>0</v>
      </c>
      <c r="DJ119" s="8">
        <v>3397.0429600000002</v>
      </c>
      <c r="DK119" s="8">
        <v>5211.9122200000002</v>
      </c>
      <c r="DL119" s="8">
        <v>4227.2061599999997</v>
      </c>
      <c r="DM119" s="8">
        <v>1013.5855299999999</v>
      </c>
      <c r="DN119" s="8">
        <v>446.17509999999999</v>
      </c>
      <c r="DO119" s="8">
        <v>15356.84107</v>
      </c>
      <c r="DP119" s="8">
        <v>0</v>
      </c>
      <c r="DQ119" s="8">
        <v>4586.9417899999999</v>
      </c>
      <c r="DR119" s="8">
        <v>4725.8560100000004</v>
      </c>
      <c r="DS119" s="8">
        <v>1308.1256599999999</v>
      </c>
      <c r="DT119" s="8">
        <v>40852</v>
      </c>
      <c r="DU119" s="8">
        <v>0</v>
      </c>
      <c r="DV119" s="8"/>
      <c r="DW119" s="8">
        <v>3196.39464</v>
      </c>
      <c r="DX119" s="8">
        <v>538.77661999999998</v>
      </c>
      <c r="DY119" s="8">
        <v>140.32623000000001</v>
      </c>
      <c r="DZ119" s="8">
        <v>679.10284999999999</v>
      </c>
      <c r="EA119" s="8">
        <v>0</v>
      </c>
      <c r="EB119" s="8">
        <v>-179.00922</v>
      </c>
      <c r="EC119" s="8">
        <v>7.8770000000000007E-2</v>
      </c>
      <c r="ED119" s="8">
        <v>4.8163</v>
      </c>
      <c r="EE119" s="8">
        <v>0</v>
      </c>
      <c r="EF119" s="8">
        <v>377.3895</v>
      </c>
      <c r="EG119" s="8">
        <v>358.75682999999998</v>
      </c>
      <c r="EH119" s="8">
        <v>-3397.9704299999999</v>
      </c>
      <c r="EI119" s="8">
        <v>-942.67240000000004</v>
      </c>
      <c r="EJ119" s="8">
        <v>1842.9902500000001</v>
      </c>
      <c r="EK119" s="8">
        <v>0</v>
      </c>
      <c r="EL119" s="8">
        <v>1946.66698</v>
      </c>
      <c r="EM119" s="8">
        <v>-2119.2852499999999</v>
      </c>
      <c r="EN119" s="8">
        <v>311.28023999999999</v>
      </c>
      <c r="EO119" s="8">
        <v>-1751.1053300000001</v>
      </c>
      <c r="EP119" s="8">
        <v>12.39556</v>
      </c>
      <c r="EQ119" s="8">
        <v>0</v>
      </c>
      <c r="ER119" s="8">
        <v>-6.9409999999999999E-2</v>
      </c>
      <c r="ES119" s="8">
        <v>0</v>
      </c>
      <c r="ET119" s="8">
        <v>657.24368000000004</v>
      </c>
      <c r="EU119" s="8">
        <v>-2889.5405300000002</v>
      </c>
      <c r="EV119" s="8">
        <v>112.80800000000001</v>
      </c>
      <c r="EW119" s="8">
        <v>19871.966609999999</v>
      </c>
      <c r="EX119" s="8">
        <v>19984.77461</v>
      </c>
      <c r="EY119" s="8">
        <v>-128.19782000000001</v>
      </c>
      <c r="EZ119" s="8">
        <v>-18181.292570000001</v>
      </c>
      <c r="FA119" s="8">
        <v>-18309.490389999999</v>
      </c>
      <c r="FB119" s="8">
        <v>0</v>
      </c>
      <c r="FC119" s="8">
        <v>0</v>
      </c>
      <c r="FD119" s="8">
        <v>-1443.5295599999999</v>
      </c>
      <c r="FE119" s="8">
        <v>0</v>
      </c>
      <c r="FF119" s="8">
        <v>-1443.5295599999999</v>
      </c>
      <c r="FG119" s="8">
        <v>0</v>
      </c>
      <c r="FH119" s="8">
        <v>415.64825000000002</v>
      </c>
      <c r="FI119" s="8">
        <v>647.40291000000002</v>
      </c>
      <c r="FJ119" s="8">
        <v>-2.6404299999999998</v>
      </c>
      <c r="FK119" s="8">
        <v>-298.11106999999998</v>
      </c>
      <c r="FL119" s="8"/>
      <c r="FM119" s="8">
        <v>0</v>
      </c>
      <c r="FN119" s="8">
        <v>3576.1112800000001</v>
      </c>
      <c r="FO119" s="8">
        <v>-1615.7855300000001</v>
      </c>
      <c r="FP119" s="8">
        <v>-1212.6253999999999</v>
      </c>
      <c r="FQ119" s="8">
        <v>2304.8452299999999</v>
      </c>
      <c r="FR119" s="8">
        <v>1675.28422</v>
      </c>
      <c r="FS119" s="8" t="s">
        <v>4129</v>
      </c>
      <c r="FT119" s="9">
        <v>42735</v>
      </c>
      <c r="FU119" s="8">
        <v>12</v>
      </c>
      <c r="FV119" s="8">
        <v>49807.984179999999</v>
      </c>
      <c r="FW119" s="8">
        <v>6.7589999999999997E-2</v>
      </c>
      <c r="FX119" s="8">
        <v>0.96070999999999995</v>
      </c>
      <c r="FY119" s="8">
        <v>0.60507</v>
      </c>
      <c r="FZ119" s="8">
        <v>0.58399000000000001</v>
      </c>
      <c r="GA119" s="33">
        <f t="shared" si="16"/>
        <v>2016</v>
      </c>
      <c r="GB119" s="10">
        <f t="shared" si="17"/>
        <v>12</v>
      </c>
      <c r="GC119" s="10">
        <v>1.5057400000000001</v>
      </c>
      <c r="GD119" s="10">
        <v>1.46349</v>
      </c>
    </row>
    <row r="120" spans="1:186">
      <c r="A120" s="8" t="str">
        <f t="shared" si="24"/>
        <v>Shanghai Pharma</v>
      </c>
      <c r="B120" s="8" t="str">
        <f t="shared" si="25"/>
        <v>SHSE:601607</v>
      </c>
      <c r="C120" s="8" t="str">
        <f>CONCATENATE("FY",RIGHT(Assumptions!D$11,4)-2)</f>
        <v>FY2017</v>
      </c>
      <c r="D120" s="10">
        <f t="shared" si="15"/>
        <v>2017</v>
      </c>
      <c r="E120" s="8">
        <v>130346.13398</v>
      </c>
      <c r="F120" s="8">
        <v>501.04791</v>
      </c>
      <c r="G120" s="8">
        <v>130847.18188</v>
      </c>
      <c r="H120" s="8">
        <v>114270.85433</v>
      </c>
      <c r="I120" s="8">
        <v>16576.327560000002</v>
      </c>
      <c r="J120" s="8">
        <v>10665.546840000001</v>
      </c>
      <c r="K120" s="8">
        <v>-64.312020000000004</v>
      </c>
      <c r="L120" s="8">
        <v>790.34936000000005</v>
      </c>
      <c r="M120" s="8">
        <v>0</v>
      </c>
      <c r="N120" s="8">
        <v>0</v>
      </c>
      <c r="O120" s="8">
        <v>392.35570999999999</v>
      </c>
      <c r="P120" s="8">
        <v>11783.93988</v>
      </c>
      <c r="Q120" s="8">
        <v>4792.3876799999998</v>
      </c>
      <c r="R120" s="8">
        <v>-875.74291000000005</v>
      </c>
      <c r="S120" s="8">
        <v>1053.8991599999999</v>
      </c>
      <c r="T120" s="8">
        <v>178.15625</v>
      </c>
      <c r="U120" s="8">
        <v>0</v>
      </c>
      <c r="V120" s="8">
        <v>29.898669999999999</v>
      </c>
      <c r="W120" s="8">
        <v>-15.55916</v>
      </c>
      <c r="X120" s="8">
        <v>4984.8834399999996</v>
      </c>
      <c r="Y120" s="8">
        <v>-52.694490000000002</v>
      </c>
      <c r="Z120" s="8">
        <v>-4.9043799999999997</v>
      </c>
      <c r="AA120" s="8">
        <v>120.92310999999999</v>
      </c>
      <c r="AB120" s="8">
        <v>-23.86871</v>
      </c>
      <c r="AC120" s="8">
        <v>180.47001</v>
      </c>
      <c r="AD120" s="8">
        <v>5204.8089799999998</v>
      </c>
      <c r="AE120" s="8">
        <v>1147.0286799999999</v>
      </c>
      <c r="AF120" s="8">
        <v>4057.7802999999999</v>
      </c>
      <c r="AG120" s="8">
        <v>0</v>
      </c>
      <c r="AH120" s="8">
        <v>0</v>
      </c>
      <c r="AI120" s="8">
        <v>4057.7802999999999</v>
      </c>
      <c r="AJ120" s="8">
        <v>-537.13472000000002</v>
      </c>
      <c r="AK120" s="8">
        <v>3520.6455700000001</v>
      </c>
      <c r="AL120" s="8">
        <v>0</v>
      </c>
      <c r="AM120" s="8"/>
      <c r="AN120" s="8">
        <v>1.30932</v>
      </c>
      <c r="AO120" s="8">
        <v>1.30932</v>
      </c>
      <c r="AP120" s="8">
        <v>2688.9105399999999</v>
      </c>
      <c r="AQ120" s="8">
        <v>1.3092999999999999</v>
      </c>
      <c r="AR120" s="8">
        <v>1.3092999999999999</v>
      </c>
      <c r="AS120" s="8">
        <v>2688.9105399999999</v>
      </c>
      <c r="AT120" s="8">
        <v>0.38</v>
      </c>
      <c r="AU120" s="1">
        <v>0.49712580695818198</v>
      </c>
      <c r="AV120" s="8"/>
      <c r="AW120" s="8">
        <v>5569.6678400000001</v>
      </c>
      <c r="AX120" s="8">
        <v>4942.7515400000002</v>
      </c>
      <c r="AY120" s="8">
        <v>4792.3876799999998</v>
      </c>
      <c r="AZ120" s="1">
        <v>0.22037799999999999</v>
      </c>
      <c r="BA120" s="9">
        <v>43100</v>
      </c>
      <c r="BB120" s="8"/>
      <c r="BC120" s="8">
        <v>0</v>
      </c>
      <c r="BD120" s="8">
        <v>7174.5468799999999</v>
      </c>
      <c r="BE120" s="8">
        <v>3081.2130299999999</v>
      </c>
      <c r="BF120" s="8">
        <v>790.34936000000005</v>
      </c>
      <c r="BG120" s="8">
        <v>409.78692999999998</v>
      </c>
      <c r="BH120" s="8">
        <v>238.03059999999999</v>
      </c>
      <c r="BI120" s="8">
        <v>259.54165</v>
      </c>
      <c r="BJ120" s="8"/>
      <c r="BK120" s="8"/>
      <c r="BL120" s="8">
        <v>14842.07991</v>
      </c>
      <c r="BM120" s="8">
        <v>0</v>
      </c>
      <c r="BN120" s="8">
        <v>14842.07991</v>
      </c>
      <c r="BO120" s="8">
        <v>32485.35713</v>
      </c>
      <c r="BP120" s="8">
        <v>33572.89142</v>
      </c>
      <c r="BQ120" s="8">
        <v>17269.955870000002</v>
      </c>
      <c r="BR120" s="8">
        <v>0</v>
      </c>
      <c r="BS120" s="8">
        <v>2957.32719</v>
      </c>
      <c r="BT120" s="8">
        <v>68642.254390000002</v>
      </c>
      <c r="BU120" s="8">
        <v>13652.563099999999</v>
      </c>
      <c r="BV120" s="8">
        <v>-4552.1243700000005</v>
      </c>
      <c r="BW120" s="8">
        <v>9100.4387299999999</v>
      </c>
      <c r="BX120" s="8">
        <v>4803.2491900000005</v>
      </c>
      <c r="BY120" s="8">
        <v>6606.7062299999998</v>
      </c>
      <c r="BZ120" s="8">
        <v>2640.5031199999999</v>
      </c>
      <c r="CA120" s="8">
        <v>0</v>
      </c>
      <c r="CB120" s="8">
        <v>566.26441</v>
      </c>
      <c r="CC120" s="8">
        <v>1637.3057100000001</v>
      </c>
      <c r="CD120" s="8">
        <v>94344.475170000005</v>
      </c>
      <c r="CE120" s="8"/>
      <c r="CF120" s="8">
        <v>27295.193950000001</v>
      </c>
      <c r="CG120" s="8">
        <v>3133.7638900000002</v>
      </c>
      <c r="CH120" s="8">
        <v>13745.925310000001</v>
      </c>
      <c r="CI120" s="8">
        <v>45.751930000000002</v>
      </c>
      <c r="CJ120" s="8">
        <v>5.6588700000000003</v>
      </c>
      <c r="CK120" s="8">
        <v>722.40575999999999</v>
      </c>
      <c r="CL120" s="8">
        <v>3650.6405399999999</v>
      </c>
      <c r="CM120" s="8">
        <v>49631.809739999997</v>
      </c>
      <c r="CN120" s="8">
        <v>2959.2804299999998</v>
      </c>
      <c r="CO120" s="8">
        <v>22.945779999999999</v>
      </c>
      <c r="CP120" s="8">
        <v>0</v>
      </c>
      <c r="CQ120" s="8">
        <v>620.14954</v>
      </c>
      <c r="CR120" s="8">
        <v>938.61743000000001</v>
      </c>
      <c r="CS120" s="8">
        <v>54668.625209999998</v>
      </c>
      <c r="CT120" s="8">
        <v>2688.9105399999999</v>
      </c>
      <c r="CU120" s="8">
        <v>13507.29557</v>
      </c>
      <c r="CV120" s="8">
        <v>17899.91128</v>
      </c>
      <c r="CW120" s="8">
        <v>0</v>
      </c>
      <c r="CX120" s="8">
        <v>-65.276499999999999</v>
      </c>
      <c r="CY120" s="8">
        <v>34030.840900000003</v>
      </c>
      <c r="CZ120" s="8">
        <v>5645.0090499999997</v>
      </c>
      <c r="DA120" s="8">
        <v>39675.84996</v>
      </c>
      <c r="DB120" s="8">
        <v>94344.475160000002</v>
      </c>
      <c r="DC120" s="8"/>
      <c r="DD120" s="8">
        <v>2688.9105399999999</v>
      </c>
      <c r="DE120" s="8">
        <v>2688.9105399999999</v>
      </c>
      <c r="DF120" s="8">
        <v>12.656000000000001</v>
      </c>
      <c r="DG120" s="8">
        <v>16779.562320000001</v>
      </c>
      <c r="DH120" s="8">
        <v>1937.4824100000001</v>
      </c>
      <c r="DI120" s="8">
        <v>0</v>
      </c>
      <c r="DJ120" s="8">
        <v>3980.5780100000002</v>
      </c>
      <c r="DK120" s="8">
        <v>5645.0090499999997</v>
      </c>
      <c r="DL120" s="8">
        <v>4694.16813</v>
      </c>
      <c r="DM120" s="8">
        <v>1208.27594</v>
      </c>
      <c r="DN120" s="8">
        <v>476.48797999999999</v>
      </c>
      <c r="DO120" s="8">
        <v>15885.74418</v>
      </c>
      <c r="DP120" s="8">
        <v>0</v>
      </c>
      <c r="DQ120" s="8">
        <v>6390.0878400000001</v>
      </c>
      <c r="DR120" s="8">
        <v>5268.5828600000004</v>
      </c>
      <c r="DS120" s="8">
        <v>1537.4450099999999</v>
      </c>
      <c r="DT120" s="8">
        <v>42236</v>
      </c>
      <c r="DU120" s="8">
        <v>0</v>
      </c>
      <c r="DV120" s="8"/>
      <c r="DW120" s="8">
        <v>3520.6455700000001</v>
      </c>
      <c r="DX120" s="8">
        <v>626.91629999999998</v>
      </c>
      <c r="DY120" s="8">
        <v>150.36385999999999</v>
      </c>
      <c r="DZ120" s="8">
        <v>777.28016000000002</v>
      </c>
      <c r="EA120" s="8">
        <v>0</v>
      </c>
      <c r="EB120" s="8">
        <v>-120.92310999999999</v>
      </c>
      <c r="EC120" s="8">
        <v>4.9043799999999997</v>
      </c>
      <c r="ED120" s="8">
        <v>76.563199999999995</v>
      </c>
      <c r="EE120" s="8">
        <v>0</v>
      </c>
      <c r="EF120" s="8">
        <v>-64.312020000000004</v>
      </c>
      <c r="EG120" s="8">
        <v>589.31505000000004</v>
      </c>
      <c r="EH120" s="8">
        <v>-2780.69607</v>
      </c>
      <c r="EI120" s="8">
        <v>-422.99182999999999</v>
      </c>
      <c r="EJ120" s="8">
        <v>1037.0921800000001</v>
      </c>
      <c r="EK120" s="8">
        <v>0</v>
      </c>
      <c r="EL120" s="8">
        <v>2648.8088600000001</v>
      </c>
      <c r="EM120" s="8">
        <v>-2007.27154</v>
      </c>
      <c r="EN120" s="8">
        <v>119.78436000000001</v>
      </c>
      <c r="EO120" s="8">
        <v>-1154.1359</v>
      </c>
      <c r="EP120" s="8">
        <v>240.48801</v>
      </c>
      <c r="EQ120" s="8">
        <v>0</v>
      </c>
      <c r="ER120" s="8">
        <v>-222.52185</v>
      </c>
      <c r="ES120" s="8">
        <v>0</v>
      </c>
      <c r="ET120" s="8">
        <v>668.61875999999995</v>
      </c>
      <c r="EU120" s="8">
        <v>-2355.0381499999999</v>
      </c>
      <c r="EV120" s="8">
        <v>889.81173999999999</v>
      </c>
      <c r="EW120" s="8">
        <v>25917.293089999999</v>
      </c>
      <c r="EX120" s="8">
        <v>26807.10484</v>
      </c>
      <c r="EY120" s="8">
        <v>-258.30336999999997</v>
      </c>
      <c r="EZ120" s="8">
        <v>-22044.18506</v>
      </c>
      <c r="FA120" s="8">
        <v>-22302.488430000001</v>
      </c>
      <c r="FB120" s="8">
        <v>0</v>
      </c>
      <c r="FC120" s="8">
        <v>0</v>
      </c>
      <c r="FD120" s="8">
        <v>-1750.2037700000001</v>
      </c>
      <c r="FE120" s="8">
        <v>0</v>
      </c>
      <c r="FF120" s="8">
        <v>-1750.2037700000001</v>
      </c>
      <c r="FG120" s="8">
        <v>0</v>
      </c>
      <c r="FH120" s="8">
        <v>-439.73489999999998</v>
      </c>
      <c r="FI120" s="8">
        <v>2314.6777400000001</v>
      </c>
      <c r="FJ120" s="8">
        <v>-18.778210000000001</v>
      </c>
      <c r="FK120" s="8">
        <v>2589.6702500000001</v>
      </c>
      <c r="FL120" s="8"/>
      <c r="FM120" s="8">
        <v>0</v>
      </c>
      <c r="FN120" s="8">
        <v>3686.0182799999998</v>
      </c>
      <c r="FO120" s="8">
        <v>185.82478</v>
      </c>
      <c r="FP120" s="8">
        <v>733.16409999999996</v>
      </c>
      <c r="FQ120" s="8">
        <v>1189.1721</v>
      </c>
      <c r="FR120" s="8">
        <v>4504.6164099999996</v>
      </c>
      <c r="FS120" s="8" t="s">
        <v>4129</v>
      </c>
      <c r="FT120" s="9">
        <v>43100</v>
      </c>
      <c r="FU120" s="8">
        <v>12</v>
      </c>
      <c r="FV120" s="8">
        <v>60007.300309999999</v>
      </c>
      <c r="FW120" s="8">
        <v>0.11483</v>
      </c>
      <c r="FX120" s="8">
        <v>0.86985000000000001</v>
      </c>
      <c r="FY120" s="8">
        <v>0.35966999999999999</v>
      </c>
      <c r="FZ120" s="8">
        <v>-0.39021</v>
      </c>
      <c r="GA120" s="33">
        <f t="shared" si="16"/>
        <v>2017</v>
      </c>
      <c r="GB120" s="10">
        <f t="shared" si="17"/>
        <v>12</v>
      </c>
      <c r="GC120" s="10">
        <v>1.30566</v>
      </c>
      <c r="GD120" s="10">
        <v>1.20109</v>
      </c>
    </row>
    <row r="121" spans="1:186">
      <c r="A121" s="8" t="str">
        <f t="shared" si="24"/>
        <v>Shanghai Pharma</v>
      </c>
      <c r="B121" s="8" t="str">
        <f t="shared" si="25"/>
        <v>SHSE:601607</v>
      </c>
      <c r="C121" s="8" t="str">
        <f>CONCATENATE("FY",RIGHT(Assumptions!D$11,4)-1)</f>
        <v>FY2018</v>
      </c>
      <c r="D121" s="10">
        <f t="shared" si="15"/>
        <v>2018</v>
      </c>
      <c r="E121" s="8">
        <v>158546.14885999999</v>
      </c>
      <c r="F121" s="8">
        <v>538.24807999999996</v>
      </c>
      <c r="G121" s="8">
        <v>159084.39694999999</v>
      </c>
      <c r="H121" s="8">
        <v>136970.36762</v>
      </c>
      <c r="I121" s="8">
        <v>22114.029320000001</v>
      </c>
      <c r="J121" s="8">
        <v>15037.05444</v>
      </c>
      <c r="K121" s="8">
        <v>61.182459999999999</v>
      </c>
      <c r="L121" s="8">
        <v>1060.7709400000001</v>
      </c>
      <c r="M121" s="8">
        <v>0</v>
      </c>
      <c r="N121" s="8">
        <v>0</v>
      </c>
      <c r="O121" s="8">
        <v>509.02685000000002</v>
      </c>
      <c r="P121" s="8">
        <v>16668.03469</v>
      </c>
      <c r="Q121" s="8">
        <v>5445.9946300000001</v>
      </c>
      <c r="R121" s="8">
        <v>-1006.06501</v>
      </c>
      <c r="S121" s="8">
        <v>1262.1206299999999</v>
      </c>
      <c r="T121" s="8">
        <v>256.05561999999998</v>
      </c>
      <c r="U121" s="8">
        <v>0</v>
      </c>
      <c r="V121" s="8">
        <v>-124.21203</v>
      </c>
      <c r="W121" s="8">
        <v>49.406619999999997</v>
      </c>
      <c r="X121" s="8">
        <v>5627.2448400000003</v>
      </c>
      <c r="Y121" s="8">
        <v>-632.37327000000005</v>
      </c>
      <c r="Z121" s="8">
        <v>15.893739999999999</v>
      </c>
      <c r="AA121" s="8">
        <v>3.29975</v>
      </c>
      <c r="AB121" s="8">
        <v>-8.4062999999999999</v>
      </c>
      <c r="AC121" s="8">
        <v>337.71913999999998</v>
      </c>
      <c r="AD121" s="8">
        <v>5343.3779100000002</v>
      </c>
      <c r="AE121" s="8">
        <v>887.11698000000001</v>
      </c>
      <c r="AF121" s="8">
        <v>4456.2609300000004</v>
      </c>
      <c r="AG121" s="8">
        <v>0</v>
      </c>
      <c r="AH121" s="8">
        <v>0</v>
      </c>
      <c r="AI121" s="8">
        <v>4456.2609300000004</v>
      </c>
      <c r="AJ121" s="8">
        <v>-575.19806000000005</v>
      </c>
      <c r="AK121" s="8">
        <v>3881.0628700000002</v>
      </c>
      <c r="AL121" s="8">
        <v>0</v>
      </c>
      <c r="AM121" s="8"/>
      <c r="AN121" s="8">
        <v>1.3717299999999999</v>
      </c>
      <c r="AO121" s="8">
        <v>1.3717299999999999</v>
      </c>
      <c r="AP121" s="8">
        <v>2829.3244199999999</v>
      </c>
      <c r="AQ121" s="8">
        <v>1.37</v>
      </c>
      <c r="AR121" s="8">
        <v>1.37</v>
      </c>
      <c r="AS121" s="8">
        <v>2829.3244199999999</v>
      </c>
      <c r="AT121" s="8">
        <v>0.41</v>
      </c>
      <c r="AU121" s="1">
        <v>0.60750436645206896</v>
      </c>
      <c r="AV121" s="8"/>
      <c r="AW121" s="8">
        <v>6615.4564799999998</v>
      </c>
      <c r="AX121" s="8">
        <v>5810.48279</v>
      </c>
      <c r="AY121" s="8">
        <v>5445.9946300000001</v>
      </c>
      <c r="AZ121" s="1">
        <v>0.166021</v>
      </c>
      <c r="BA121" s="9">
        <v>43465</v>
      </c>
      <c r="BB121" s="8"/>
      <c r="BC121" s="8">
        <v>0</v>
      </c>
      <c r="BD121" s="8">
        <v>10694.99797</v>
      </c>
      <c r="BE121" s="8">
        <v>3747.2850699999999</v>
      </c>
      <c r="BF121" s="8">
        <v>1060.7709400000001</v>
      </c>
      <c r="BG121" s="8">
        <v>594.77139999999997</v>
      </c>
      <c r="BH121" s="8">
        <v>240.81890999999999</v>
      </c>
      <c r="BI121" s="8">
        <v>486.73066</v>
      </c>
      <c r="BJ121" s="8"/>
      <c r="BK121" s="8"/>
      <c r="BL121" s="8">
        <v>18726.089830000001</v>
      </c>
      <c r="BM121" s="8">
        <v>624.94442000000004</v>
      </c>
      <c r="BN121" s="8">
        <v>19351.03426</v>
      </c>
      <c r="BO121" s="8">
        <v>42439.170570000002</v>
      </c>
      <c r="BP121" s="8">
        <v>45607.413840000001</v>
      </c>
      <c r="BQ121" s="8">
        <v>25024.010340000001</v>
      </c>
      <c r="BR121" s="8">
        <v>0</v>
      </c>
      <c r="BS121" s="8">
        <v>3295.4241200000001</v>
      </c>
      <c r="BT121" s="8">
        <v>93277.882559999998</v>
      </c>
      <c r="BU121" s="8">
        <v>15776.046609999999</v>
      </c>
      <c r="BV121" s="8">
        <v>-5171.6710300000004</v>
      </c>
      <c r="BW121" s="8">
        <v>10604.37557</v>
      </c>
      <c r="BX121" s="8">
        <v>4648.5663999999997</v>
      </c>
      <c r="BY121" s="8">
        <v>11345.28608</v>
      </c>
      <c r="BZ121" s="8">
        <v>4117.4662600000001</v>
      </c>
      <c r="CA121" s="8">
        <v>0</v>
      </c>
      <c r="CB121" s="8">
        <v>1037.92533</v>
      </c>
      <c r="CC121" s="8">
        <v>1278.88264</v>
      </c>
      <c r="CD121" s="8">
        <v>126879.33448999999</v>
      </c>
      <c r="CE121" s="8"/>
      <c r="CF121" s="8">
        <v>35147.967040000003</v>
      </c>
      <c r="CG121" s="8">
        <v>4302.8897500000003</v>
      </c>
      <c r="CH121" s="8">
        <v>19419.607960000001</v>
      </c>
      <c r="CI121" s="8">
        <v>2787.1033299999999</v>
      </c>
      <c r="CJ121" s="8">
        <v>6.7517199999999997</v>
      </c>
      <c r="CK121" s="8">
        <v>732.89283999999998</v>
      </c>
      <c r="CL121" s="8">
        <v>4955.4186799999998</v>
      </c>
      <c r="CM121" s="8">
        <v>68709.768020000003</v>
      </c>
      <c r="CN121" s="8">
        <v>9620.5581700000002</v>
      </c>
      <c r="CO121" s="8">
        <v>17.877369999999999</v>
      </c>
      <c r="CP121" s="8">
        <v>0</v>
      </c>
      <c r="CQ121" s="8">
        <v>866.91201999999998</v>
      </c>
      <c r="CR121" s="8">
        <v>727.61675000000002</v>
      </c>
      <c r="CS121" s="8">
        <v>80446.06452</v>
      </c>
      <c r="CT121" s="8">
        <v>2842.08932</v>
      </c>
      <c r="CU121" s="8">
        <v>15845.033450000001</v>
      </c>
      <c r="CV121" s="8">
        <v>20819.086609999998</v>
      </c>
      <c r="CW121" s="8">
        <v>0</v>
      </c>
      <c r="CX121" s="8">
        <v>-492.63896</v>
      </c>
      <c r="CY121" s="8">
        <v>39013.57043</v>
      </c>
      <c r="CZ121" s="8">
        <v>7419.6995299999999</v>
      </c>
      <c r="DA121" s="8">
        <v>46433.269959999998</v>
      </c>
      <c r="DB121" s="8">
        <v>126879.33448</v>
      </c>
      <c r="DC121" s="8"/>
      <c r="DD121" s="8">
        <v>2842.08932</v>
      </c>
      <c r="DE121" s="8">
        <v>2842.08932</v>
      </c>
      <c r="DF121" s="8">
        <v>13.727069999999999</v>
      </c>
      <c r="DG121" s="8">
        <v>31851.898539999998</v>
      </c>
      <c r="DH121" s="8">
        <v>12500.86428</v>
      </c>
      <c r="DI121" s="8">
        <v>0</v>
      </c>
      <c r="DJ121" s="8">
        <v>5820.3965799999996</v>
      </c>
      <c r="DK121" s="8">
        <v>7419.6995299999999</v>
      </c>
      <c r="DL121" s="8">
        <v>4366.6047799999997</v>
      </c>
      <c r="DM121" s="8">
        <v>1690.1885199999999</v>
      </c>
      <c r="DN121" s="8">
        <v>623.85395000000005</v>
      </c>
      <c r="DO121" s="8">
        <v>23243.463059999998</v>
      </c>
      <c r="DP121" s="8">
        <v>0</v>
      </c>
      <c r="DQ121" s="8">
        <v>7647.7442300000002</v>
      </c>
      <c r="DR121" s="8">
        <v>6107.2327599999999</v>
      </c>
      <c r="DS121" s="8">
        <v>1598.39543</v>
      </c>
      <c r="DT121" s="8">
        <v>47590</v>
      </c>
      <c r="DU121" s="8">
        <v>0</v>
      </c>
      <c r="DV121" s="8"/>
      <c r="DW121" s="8">
        <v>3881.06286</v>
      </c>
      <c r="DX121" s="8">
        <v>804.97369000000003</v>
      </c>
      <c r="DY121" s="8">
        <v>364.48815999999999</v>
      </c>
      <c r="DZ121" s="8">
        <v>1169.4618499999999</v>
      </c>
      <c r="EA121" s="8">
        <v>0</v>
      </c>
      <c r="EB121" s="8">
        <v>-3.29975</v>
      </c>
      <c r="EC121" s="8">
        <v>-9.3041300000000007</v>
      </c>
      <c r="ED121" s="8">
        <v>644.05625999999995</v>
      </c>
      <c r="EE121" s="8">
        <v>0</v>
      </c>
      <c r="EF121" s="8">
        <v>61.182459999999999</v>
      </c>
      <c r="EG121" s="8">
        <v>969.58435999999995</v>
      </c>
      <c r="EH121" s="8">
        <v>-2183.1592900000001</v>
      </c>
      <c r="EI121" s="8">
        <v>-2842.90218</v>
      </c>
      <c r="EJ121" s="8">
        <v>1717.1708100000001</v>
      </c>
      <c r="EK121" s="8">
        <v>0</v>
      </c>
      <c r="EL121" s="8">
        <v>3135.1137600000002</v>
      </c>
      <c r="EM121" s="8">
        <v>-1943.0441599999999</v>
      </c>
      <c r="EN121" s="8">
        <v>64.174819999999997</v>
      </c>
      <c r="EO121" s="8">
        <v>-5302.0345399999997</v>
      </c>
      <c r="EP121" s="8">
        <v>104.55668</v>
      </c>
      <c r="EQ121" s="8">
        <v>0</v>
      </c>
      <c r="ER121" s="8">
        <v>-644.19241</v>
      </c>
      <c r="ES121" s="8">
        <v>-425.39663000000002</v>
      </c>
      <c r="ET121" s="8">
        <v>453.19626</v>
      </c>
      <c r="EU121" s="8">
        <v>-7692.7399800000003</v>
      </c>
      <c r="EV121" s="8">
        <v>275.37083999999999</v>
      </c>
      <c r="EW121" s="8">
        <v>63604.487450000001</v>
      </c>
      <c r="EX121" s="8">
        <v>63879.858289999996</v>
      </c>
      <c r="EY121" s="8">
        <v>-3067.3506499999999</v>
      </c>
      <c r="EZ121" s="8">
        <v>-53206.583639999997</v>
      </c>
      <c r="FA121" s="8">
        <v>-56273.934300000001</v>
      </c>
      <c r="FB121" s="8">
        <v>2529.3034899999998</v>
      </c>
      <c r="FC121" s="8">
        <v>0</v>
      </c>
      <c r="FD121" s="8">
        <v>-2357.7626399999999</v>
      </c>
      <c r="FE121" s="8">
        <v>0</v>
      </c>
      <c r="FF121" s="8">
        <v>-2357.7626399999999</v>
      </c>
      <c r="FG121" s="8">
        <v>0</v>
      </c>
      <c r="FH121" s="8">
        <v>-251.14393999999999</v>
      </c>
      <c r="FI121" s="8">
        <v>7526.3209100000004</v>
      </c>
      <c r="FJ121" s="8">
        <v>67.445909999999998</v>
      </c>
      <c r="FK121" s="8">
        <v>3036.14059</v>
      </c>
      <c r="FL121" s="8"/>
      <c r="FM121" s="8">
        <v>0</v>
      </c>
      <c r="FN121" s="8">
        <v>5638.5489600000001</v>
      </c>
      <c r="FO121" s="8">
        <v>-7330.7228500000001</v>
      </c>
      <c r="FP121" s="8">
        <v>-6701.9322099999999</v>
      </c>
      <c r="FQ121" s="8">
        <v>9464.8424400000004</v>
      </c>
      <c r="FR121" s="8">
        <v>7605.924</v>
      </c>
      <c r="FS121" s="8" t="s">
        <v>4129</v>
      </c>
      <c r="FT121" s="9">
        <v>43465</v>
      </c>
      <c r="FU121" s="8">
        <v>12</v>
      </c>
      <c r="FV121" s="8">
        <v>45541.210830000004</v>
      </c>
      <c r="FW121" s="8">
        <v>-2.8400000000000002E-2</v>
      </c>
      <c r="FX121" s="8">
        <v>0.69747999999999999</v>
      </c>
      <c r="FY121" s="8">
        <v>0.43308000000000002</v>
      </c>
      <c r="FZ121" s="8">
        <v>0.68133999999999995</v>
      </c>
      <c r="GA121" s="33">
        <f t="shared" si="16"/>
        <v>2018</v>
      </c>
      <c r="GB121" s="10">
        <f t="shared" si="17"/>
        <v>12</v>
      </c>
      <c r="GC121" s="10">
        <v>0.93359000000000003</v>
      </c>
      <c r="GD121" s="10">
        <v>0.79086999999999996</v>
      </c>
    </row>
    <row r="122" spans="1:186">
      <c r="A122" s="8" t="str">
        <f t="shared" si="24"/>
        <v>Shanghai Pharma</v>
      </c>
      <c r="B122" s="8" t="str">
        <f t="shared" si="25"/>
        <v>SHSE:601607</v>
      </c>
      <c r="C122" s="8" t="str">
        <f>CONCATENATE("FY",RIGHT(Assumptions!D$11,4))</f>
        <v>FY2019</v>
      </c>
      <c r="D122" s="10">
        <f t="shared" si="15"/>
        <v>2019</v>
      </c>
      <c r="E122" s="8">
        <v>185963.47542</v>
      </c>
      <c r="F122" s="8">
        <v>602.32105000000001</v>
      </c>
      <c r="G122" s="8">
        <v>186565.79646000001</v>
      </c>
      <c r="H122" s="8">
        <v>160045.21734999999</v>
      </c>
      <c r="I122" s="8">
        <v>26520.579119999999</v>
      </c>
      <c r="J122" s="8">
        <v>17507.296539999999</v>
      </c>
      <c r="K122" s="8">
        <v>159.28721999999999</v>
      </c>
      <c r="L122" s="8">
        <v>1349.50405</v>
      </c>
      <c r="M122" s="8">
        <v>0</v>
      </c>
      <c r="N122" s="8">
        <v>0</v>
      </c>
      <c r="O122" s="8">
        <v>380.35561999999999</v>
      </c>
      <c r="P122" s="8">
        <v>19396.443429999999</v>
      </c>
      <c r="Q122" s="8">
        <v>7124.1356900000001</v>
      </c>
      <c r="R122" s="8">
        <v>-1405.2135900000001</v>
      </c>
      <c r="S122" s="8">
        <v>887.80219999999997</v>
      </c>
      <c r="T122" s="8">
        <v>-517.41138999999998</v>
      </c>
      <c r="U122" s="8">
        <v>0</v>
      </c>
      <c r="V122" s="8">
        <v>-16.13551</v>
      </c>
      <c r="W122" s="8">
        <v>-130.25219000000001</v>
      </c>
      <c r="X122" s="8">
        <v>6460.3365999999996</v>
      </c>
      <c r="Y122" s="8">
        <v>-704.76158999999996</v>
      </c>
      <c r="Z122" s="8">
        <v>122.16249999999999</v>
      </c>
      <c r="AA122" s="8">
        <v>71.336460000000002</v>
      </c>
      <c r="AB122" s="8">
        <v>-85.184420000000003</v>
      </c>
      <c r="AC122" s="8">
        <v>398.57709999999997</v>
      </c>
      <c r="AD122" s="8">
        <v>6262.46666</v>
      </c>
      <c r="AE122" s="8">
        <v>1431.72468</v>
      </c>
      <c r="AF122" s="8">
        <v>4830.7419799999998</v>
      </c>
      <c r="AG122" s="8">
        <v>0</v>
      </c>
      <c r="AH122" s="8">
        <v>0</v>
      </c>
      <c r="AI122" s="8">
        <v>4830.7419799999998</v>
      </c>
      <c r="AJ122" s="8">
        <v>-749.74830999999995</v>
      </c>
      <c r="AK122" s="8">
        <v>4080.9936699999998</v>
      </c>
      <c r="AL122" s="8">
        <v>0</v>
      </c>
      <c r="AM122" s="8"/>
      <c r="AN122" s="8">
        <v>1.43591</v>
      </c>
      <c r="AO122" s="8">
        <v>1.43591</v>
      </c>
      <c r="AP122" s="8">
        <v>2842.08932</v>
      </c>
      <c r="AQ122" s="8">
        <v>1.43591</v>
      </c>
      <c r="AR122" s="8">
        <v>1.43591</v>
      </c>
      <c r="AS122" s="8">
        <v>2842.08932</v>
      </c>
      <c r="AT122" s="8">
        <v>0.44</v>
      </c>
      <c r="AU122" s="1">
        <v>0.63321919095257995</v>
      </c>
      <c r="AV122" s="8"/>
      <c r="AW122" s="8">
        <v>8305.7020799999991</v>
      </c>
      <c r="AX122" s="8">
        <v>7404.2288900000003</v>
      </c>
      <c r="AY122" s="8">
        <v>7124.1356900000001</v>
      </c>
      <c r="AZ122" s="1">
        <v>0.22861899999999999</v>
      </c>
      <c r="BA122" s="9">
        <v>43830</v>
      </c>
      <c r="BB122" s="8"/>
      <c r="BC122" s="8">
        <v>0</v>
      </c>
      <c r="BD122" s="8">
        <v>12771.26542</v>
      </c>
      <c r="BE122" s="8">
        <v>4625.8051699999996</v>
      </c>
      <c r="BF122" s="8">
        <v>1349.50405</v>
      </c>
      <c r="BG122" s="8">
        <v>110.22595</v>
      </c>
      <c r="BH122" s="8">
        <v>67.661919999999995</v>
      </c>
      <c r="BI122" s="8">
        <v>132.36503999999999</v>
      </c>
      <c r="BJ122" s="8"/>
      <c r="BK122" s="8"/>
      <c r="BL122" s="8">
        <v>18199.679260000001</v>
      </c>
      <c r="BM122" s="8">
        <v>637.74300000000005</v>
      </c>
      <c r="BN122" s="8">
        <v>18837.422259999999</v>
      </c>
      <c r="BO122" s="8">
        <v>47613.92308</v>
      </c>
      <c r="BP122" s="8">
        <v>51319.338880000003</v>
      </c>
      <c r="BQ122" s="8">
        <v>24877.356779999998</v>
      </c>
      <c r="BR122" s="8">
        <v>0</v>
      </c>
      <c r="BS122" s="8">
        <v>3057.46344</v>
      </c>
      <c r="BT122" s="8">
        <v>98091.581359999996</v>
      </c>
      <c r="BU122" s="8">
        <v>20463.91719</v>
      </c>
      <c r="BV122" s="8">
        <v>-7336.1042900000002</v>
      </c>
      <c r="BW122" s="8">
        <v>13127.812900000001</v>
      </c>
      <c r="BX122" s="8">
        <v>5432.36121</v>
      </c>
      <c r="BY122" s="8">
        <v>10789.918519999999</v>
      </c>
      <c r="BZ122" s="8">
        <v>3930.3718100000001</v>
      </c>
      <c r="CA122" s="8">
        <v>0</v>
      </c>
      <c r="CB122" s="8">
        <v>1222.50764</v>
      </c>
      <c r="CC122" s="8">
        <v>3825.4491600000001</v>
      </c>
      <c r="CD122" s="8">
        <v>137026.39585</v>
      </c>
      <c r="CE122" s="8"/>
      <c r="CF122" s="8">
        <v>36872.458939999997</v>
      </c>
      <c r="CG122" s="8">
        <v>5404.76793</v>
      </c>
      <c r="CH122" s="8">
        <v>23138.687190000001</v>
      </c>
      <c r="CI122" s="8">
        <v>624.86369999999999</v>
      </c>
      <c r="CJ122" s="8">
        <v>560.87194</v>
      </c>
      <c r="CK122" s="8">
        <v>716.99132999999995</v>
      </c>
      <c r="CL122" s="8">
        <v>5754.8013700000001</v>
      </c>
      <c r="CM122" s="8">
        <v>74607.641529999994</v>
      </c>
      <c r="CN122" s="8">
        <v>9134.2614900000008</v>
      </c>
      <c r="CO122" s="8">
        <v>1155.63887</v>
      </c>
      <c r="CP122" s="8">
        <v>0</v>
      </c>
      <c r="CQ122" s="8">
        <v>809.59912999999995</v>
      </c>
      <c r="CR122" s="8">
        <v>654.60026000000005</v>
      </c>
      <c r="CS122" s="8">
        <v>87640.467550000001</v>
      </c>
      <c r="CT122" s="8">
        <v>2842.08932</v>
      </c>
      <c r="CU122" s="8">
        <v>15720.601839999999</v>
      </c>
      <c r="CV122" s="8">
        <v>23638.592659999998</v>
      </c>
      <c r="CW122" s="8">
        <v>0</v>
      </c>
      <c r="CX122" s="8">
        <v>-542.22906999999998</v>
      </c>
      <c r="CY122" s="8">
        <v>41659.054750000003</v>
      </c>
      <c r="CZ122" s="8">
        <v>7726.8735500000003</v>
      </c>
      <c r="DA122" s="8">
        <v>49385.928290000003</v>
      </c>
      <c r="DB122" s="8">
        <v>137026.39584000001</v>
      </c>
      <c r="DC122" s="8"/>
      <c r="DD122" s="8">
        <v>2842.08932</v>
      </c>
      <c r="DE122" s="8">
        <v>2842.08932</v>
      </c>
      <c r="DF122" s="8">
        <v>14.6579</v>
      </c>
      <c r="DG122" s="8">
        <v>34614.323190000003</v>
      </c>
      <c r="DH122" s="8">
        <v>15776.90093</v>
      </c>
      <c r="DI122" s="8">
        <v>0</v>
      </c>
      <c r="DJ122" s="8">
        <v>1600.2156399999999</v>
      </c>
      <c r="DK122" s="8">
        <v>7726.8735500000003</v>
      </c>
      <c r="DL122" s="8">
        <v>4853.7790599999998</v>
      </c>
      <c r="DM122" s="8">
        <v>1929.80628</v>
      </c>
      <c r="DN122" s="8">
        <v>778.21442000000002</v>
      </c>
      <c r="DO122" s="8">
        <v>22954.582299999998</v>
      </c>
      <c r="DP122" s="8">
        <v>0</v>
      </c>
      <c r="DQ122" s="8">
        <v>8479.8825300000008</v>
      </c>
      <c r="DR122" s="8">
        <v>6799.1772600000004</v>
      </c>
      <c r="DS122" s="8">
        <v>1649.8963699999999</v>
      </c>
      <c r="DT122" s="8">
        <v>47778</v>
      </c>
      <c r="DU122" s="8">
        <v>0</v>
      </c>
      <c r="DV122" s="8"/>
      <c r="DW122" s="8">
        <v>4080.9936600000001</v>
      </c>
      <c r="DX122" s="8">
        <v>1456.19604</v>
      </c>
      <c r="DY122" s="8">
        <v>280.09320000000002</v>
      </c>
      <c r="DZ122" s="8">
        <v>1736.28925</v>
      </c>
      <c r="EA122" s="8">
        <v>0</v>
      </c>
      <c r="EB122" s="8">
        <v>-71.336460000000002</v>
      </c>
      <c r="EC122" s="8">
        <v>-125.58920000000001</v>
      </c>
      <c r="ED122" s="8">
        <v>801.08731</v>
      </c>
      <c r="EE122" s="8">
        <v>0</v>
      </c>
      <c r="EF122" s="8">
        <v>159.28721999999999</v>
      </c>
      <c r="EG122" s="8">
        <v>1727.5922499999999</v>
      </c>
      <c r="EH122" s="8">
        <v>-5083.6329299999998</v>
      </c>
      <c r="EI122" s="8">
        <v>63.142560000000003</v>
      </c>
      <c r="EJ122" s="8">
        <v>2667.19929</v>
      </c>
      <c r="EK122" s="8">
        <v>0</v>
      </c>
      <c r="EL122" s="8">
        <v>6022.3856100000003</v>
      </c>
      <c r="EM122" s="8">
        <v>-2753.1254399999998</v>
      </c>
      <c r="EN122" s="8">
        <v>141.90344999999999</v>
      </c>
      <c r="EO122" s="8">
        <v>-759.58781999999997</v>
      </c>
      <c r="EP122" s="8">
        <v>65.902879999999996</v>
      </c>
      <c r="EQ122" s="8">
        <v>0</v>
      </c>
      <c r="ER122" s="8">
        <v>-2522.1763000000001</v>
      </c>
      <c r="ES122" s="8">
        <v>0</v>
      </c>
      <c r="ET122" s="8">
        <v>1242.8056999999999</v>
      </c>
      <c r="EU122" s="8">
        <v>-4584.27754</v>
      </c>
      <c r="EV122" s="8">
        <v>205.10720000000001</v>
      </c>
      <c r="EW122" s="8">
        <v>40046.613570000001</v>
      </c>
      <c r="EX122" s="8">
        <v>40251.72077</v>
      </c>
      <c r="EY122" s="8">
        <v>-355.13655</v>
      </c>
      <c r="EZ122" s="8">
        <v>-38965.91244</v>
      </c>
      <c r="FA122" s="8">
        <v>-39321.048990000003</v>
      </c>
      <c r="FB122" s="8">
        <v>0</v>
      </c>
      <c r="FC122" s="8">
        <v>0</v>
      </c>
      <c r="FD122" s="8">
        <v>-2584.1635099999999</v>
      </c>
      <c r="FE122" s="8">
        <v>0</v>
      </c>
      <c r="FF122" s="8">
        <v>-2584.1635099999999</v>
      </c>
      <c r="FG122" s="8">
        <v>0</v>
      </c>
      <c r="FH122" s="8">
        <v>-672.30679999999995</v>
      </c>
      <c r="FI122" s="8">
        <v>-2325.79853</v>
      </c>
      <c r="FJ122" s="8">
        <v>-1.6063499999999999</v>
      </c>
      <c r="FK122" s="8">
        <v>-889.29681000000005</v>
      </c>
      <c r="FL122" s="8"/>
      <c r="FM122" s="8">
        <v>0</v>
      </c>
      <c r="FN122" s="8">
        <v>5621.6181699999997</v>
      </c>
      <c r="FO122" s="8">
        <v>1300.6311900000001</v>
      </c>
      <c r="FP122" s="8">
        <v>2178.88969</v>
      </c>
      <c r="FQ122" s="8">
        <v>1540.3971200000001</v>
      </c>
      <c r="FR122" s="8">
        <v>930.67178000000001</v>
      </c>
      <c r="FS122" s="8" t="s">
        <v>4129</v>
      </c>
      <c r="FT122" s="9">
        <v>43830</v>
      </c>
      <c r="FU122" s="8">
        <v>12</v>
      </c>
      <c r="FV122" s="8">
        <v>47781.041210000003</v>
      </c>
      <c r="FW122" s="8">
        <v>-1.0149999999999999E-2</v>
      </c>
      <c r="FX122" s="8">
        <v>0.70789000000000002</v>
      </c>
      <c r="FY122" s="8">
        <v>0.63729000000000002</v>
      </c>
      <c r="FZ122" s="8">
        <v>0.52224000000000004</v>
      </c>
      <c r="GA122" s="33">
        <f t="shared" si="16"/>
        <v>2019</v>
      </c>
      <c r="GB122" s="10">
        <f t="shared" si="17"/>
        <v>12</v>
      </c>
      <c r="GC122" s="10">
        <v>0.68110999999999999</v>
      </c>
      <c r="GD122" s="10">
        <v>0.56867999999999996</v>
      </c>
    </row>
    <row r="123" spans="1:186">
      <c r="A123" s="10" t="str">
        <f>Assumptions!C12</f>
        <v>China Medical System</v>
      </c>
      <c r="B123" s="10" t="str">
        <f>Assumptions!B12</f>
        <v>SEHK:867</v>
      </c>
      <c r="C123" s="8" t="str">
        <f>CONCATENATE("FY",RIGHT(Assumptions!D$12,4)-11)</f>
        <v>FY2008</v>
      </c>
      <c r="D123" s="10">
        <f t="shared" si="15"/>
        <v>2008</v>
      </c>
      <c r="E123" s="8">
        <v>72.599999999999994</v>
      </c>
      <c r="F123" s="8">
        <v>0</v>
      </c>
      <c r="G123" s="8">
        <v>72.599999999999994</v>
      </c>
      <c r="H123" s="8">
        <v>27.835000000000001</v>
      </c>
      <c r="I123" s="8">
        <v>44.765000000000001</v>
      </c>
      <c r="J123" s="8">
        <v>25.571000000000002</v>
      </c>
      <c r="K123" s="8">
        <v>0</v>
      </c>
      <c r="L123" s="8">
        <v>2.2749999999999999</v>
      </c>
      <c r="M123" s="8">
        <v>0</v>
      </c>
      <c r="N123" s="8">
        <v>0</v>
      </c>
      <c r="O123" s="8">
        <v>0</v>
      </c>
      <c r="P123" s="8">
        <v>27.846</v>
      </c>
      <c r="Q123" s="8">
        <v>16.919</v>
      </c>
      <c r="R123" s="8">
        <v>-0.22600000000000001</v>
      </c>
      <c r="S123" s="8">
        <v>0.24099999999999999</v>
      </c>
      <c r="T123" s="8">
        <v>1.4999999999999999E-2</v>
      </c>
      <c r="U123" s="8">
        <v>0.152</v>
      </c>
      <c r="V123" s="8">
        <v>0.74299999999999999</v>
      </c>
      <c r="W123" s="8">
        <v>1.546</v>
      </c>
      <c r="X123" s="8">
        <v>19.375</v>
      </c>
      <c r="Y123" s="8">
        <v>0</v>
      </c>
      <c r="Z123" s="8">
        <v>0.158</v>
      </c>
      <c r="AA123" s="8">
        <v>2E-3</v>
      </c>
      <c r="AB123" s="8">
        <v>0</v>
      </c>
      <c r="AC123" s="8">
        <v>0</v>
      </c>
      <c r="AD123" s="8">
        <v>19.535</v>
      </c>
      <c r="AE123" s="8">
        <v>4.4870000000000001</v>
      </c>
      <c r="AF123" s="8">
        <v>15.048</v>
      </c>
      <c r="AG123" s="8">
        <v>0</v>
      </c>
      <c r="AH123" s="8">
        <v>0</v>
      </c>
      <c r="AI123" s="8">
        <v>15.048</v>
      </c>
      <c r="AJ123" s="8">
        <v>-0.10199999999999999</v>
      </c>
      <c r="AK123" s="8">
        <v>14.946</v>
      </c>
      <c r="AL123" s="8">
        <v>0</v>
      </c>
      <c r="AM123" s="8"/>
      <c r="AN123" s="8">
        <v>8.4399999999999996E-3</v>
      </c>
      <c r="AO123" s="8">
        <v>8.4399999999999996E-3</v>
      </c>
      <c r="AP123" s="8">
        <v>1771.7391</v>
      </c>
      <c r="AQ123" s="8">
        <v>8.3999999999999995E-3</v>
      </c>
      <c r="AR123" s="8">
        <v>8.3999999999999995E-3</v>
      </c>
      <c r="AS123" s="8">
        <v>1771.7391</v>
      </c>
      <c r="AT123" s="8">
        <v>4.0000000000000001E-3</v>
      </c>
      <c r="AU123" s="1">
        <v>0.37896427137695698</v>
      </c>
      <c r="AV123" s="8"/>
      <c r="AW123" s="8">
        <v>18.484000000000002</v>
      </c>
      <c r="AX123" s="8">
        <v>17.712</v>
      </c>
      <c r="AY123" s="8">
        <v>16.919</v>
      </c>
      <c r="AZ123" s="1">
        <v>0.22969000000000001</v>
      </c>
      <c r="BA123" s="9">
        <v>39813</v>
      </c>
      <c r="BB123" s="8"/>
      <c r="BC123" s="8">
        <v>0</v>
      </c>
      <c r="BD123" s="8">
        <v>18.631</v>
      </c>
      <c r="BE123" s="8">
        <v>6.94</v>
      </c>
      <c r="BF123" s="8">
        <v>2.2749999999999999</v>
      </c>
      <c r="BG123" s="8">
        <v>0</v>
      </c>
      <c r="BH123" s="8">
        <v>0</v>
      </c>
      <c r="BI123" s="8">
        <v>0</v>
      </c>
      <c r="BJ123" s="8"/>
      <c r="BK123" s="8"/>
      <c r="BL123" s="8">
        <v>20.100000000000001</v>
      </c>
      <c r="BM123" s="8">
        <v>0</v>
      </c>
      <c r="BN123" s="8">
        <v>20.100000000000001</v>
      </c>
      <c r="BO123" s="8">
        <v>24.282</v>
      </c>
      <c r="BP123" s="8">
        <v>27.899000000000001</v>
      </c>
      <c r="BQ123" s="8">
        <v>5.9450000000000003</v>
      </c>
      <c r="BR123" s="8">
        <v>0</v>
      </c>
      <c r="BS123" s="8">
        <v>1.06</v>
      </c>
      <c r="BT123" s="8">
        <v>55.003999999999998</v>
      </c>
      <c r="BU123" s="8">
        <v>9.5670000000000002</v>
      </c>
      <c r="BV123" s="8">
        <v>-4.1079999999999997</v>
      </c>
      <c r="BW123" s="8">
        <v>5.4589999999999996</v>
      </c>
      <c r="BX123" s="8">
        <v>0.53500000000000003</v>
      </c>
      <c r="BY123" s="8">
        <v>0.58099999999999996</v>
      </c>
      <c r="BZ123" s="8">
        <v>7.5750000000000002</v>
      </c>
      <c r="CA123" s="8">
        <v>0</v>
      </c>
      <c r="CB123" s="8">
        <v>1.073</v>
      </c>
      <c r="CC123" s="8">
        <v>0.26700000000000002</v>
      </c>
      <c r="CD123" s="8">
        <v>70.494</v>
      </c>
      <c r="CE123" s="8"/>
      <c r="CF123" s="8">
        <v>5.593</v>
      </c>
      <c r="CG123" s="8">
        <v>2.0249999999999999</v>
      </c>
      <c r="CH123" s="8">
        <v>0</v>
      </c>
      <c r="CI123" s="8">
        <v>0</v>
      </c>
      <c r="CJ123" s="8">
        <v>0</v>
      </c>
      <c r="CK123" s="8">
        <v>0.81299999999999994</v>
      </c>
      <c r="CL123" s="8">
        <v>2.3239999999999998</v>
      </c>
      <c r="CM123" s="8">
        <v>10.755000000000001</v>
      </c>
      <c r="CN123" s="8">
        <v>0</v>
      </c>
      <c r="CO123" s="8">
        <v>0</v>
      </c>
      <c r="CP123" s="8">
        <v>0</v>
      </c>
      <c r="CQ123" s="8">
        <v>0.83899999999999997</v>
      </c>
      <c r="CR123" s="8">
        <v>6.1790000000000003</v>
      </c>
      <c r="CS123" s="8">
        <v>17.773</v>
      </c>
      <c r="CT123" s="8">
        <v>4.7249999999999996</v>
      </c>
      <c r="CU123" s="8">
        <v>17.146999999999998</v>
      </c>
      <c r="CV123" s="8">
        <v>19.776</v>
      </c>
      <c r="CW123" s="8">
        <v>0</v>
      </c>
      <c r="CX123" s="8">
        <v>11.141999999999999</v>
      </c>
      <c r="CY123" s="8">
        <v>52.79</v>
      </c>
      <c r="CZ123" s="8">
        <v>-6.9000000000000006E-2</v>
      </c>
      <c r="DA123" s="8">
        <v>52.720999999999997</v>
      </c>
      <c r="DB123" s="8">
        <v>70.494</v>
      </c>
      <c r="DC123" s="8"/>
      <c r="DD123" s="8">
        <v>1771.7249999999999</v>
      </c>
      <c r="DE123" s="8">
        <v>1771.7249999999999</v>
      </c>
      <c r="DF123" s="8">
        <v>2.98E-2</v>
      </c>
      <c r="DG123" s="8">
        <v>0</v>
      </c>
      <c r="DH123" s="8">
        <v>-20.100000000000001</v>
      </c>
      <c r="DI123" s="8">
        <v>0</v>
      </c>
      <c r="DJ123" s="8">
        <v>4.7839999999999998</v>
      </c>
      <c r="DK123" s="8">
        <v>-6.9000000000000006E-2</v>
      </c>
      <c r="DL123" s="8">
        <v>0.53500000000000003</v>
      </c>
      <c r="DM123" s="8">
        <v>4.5999999999999999E-2</v>
      </c>
      <c r="DN123" s="8">
        <v>0.104</v>
      </c>
      <c r="DO123" s="8">
        <v>5.7949999999999999</v>
      </c>
      <c r="DP123" s="8">
        <v>0</v>
      </c>
      <c r="DQ123" s="8">
        <v>2.6459999999999999</v>
      </c>
      <c r="DR123" s="8">
        <v>6.7320000000000002</v>
      </c>
      <c r="DS123" s="8">
        <v>0</v>
      </c>
      <c r="DT123" s="8">
        <v>0</v>
      </c>
      <c r="DU123" s="8">
        <v>0</v>
      </c>
      <c r="DV123" s="8"/>
      <c r="DW123" s="8">
        <v>14.946</v>
      </c>
      <c r="DX123" s="8">
        <v>0.77200000000000002</v>
      </c>
      <c r="DY123" s="8">
        <v>0.79300000000000004</v>
      </c>
      <c r="DZ123" s="8">
        <v>1.5649999999999999</v>
      </c>
      <c r="EA123" s="8">
        <v>0</v>
      </c>
      <c r="EB123" s="8">
        <v>-2E-3</v>
      </c>
      <c r="EC123" s="8">
        <v>0</v>
      </c>
      <c r="ED123" s="8">
        <v>0</v>
      </c>
      <c r="EE123" s="8">
        <v>-0.152</v>
      </c>
      <c r="EF123" s="8">
        <v>2.3E-2</v>
      </c>
      <c r="EG123" s="8">
        <v>1.0089999999999999</v>
      </c>
      <c r="EH123" s="8">
        <v>-7.5259999999999998</v>
      </c>
      <c r="EI123" s="8">
        <v>5.3470000000000004</v>
      </c>
      <c r="EJ123" s="8">
        <v>-5.0110000000000001</v>
      </c>
      <c r="EK123" s="8">
        <v>-3.1E-2</v>
      </c>
      <c r="EL123" s="8">
        <v>10.175000000000001</v>
      </c>
      <c r="EM123" s="8">
        <v>-0.95899999999999996</v>
      </c>
      <c r="EN123" s="8">
        <v>1.6E-2</v>
      </c>
      <c r="EO123" s="8">
        <v>0</v>
      </c>
      <c r="EP123" s="8">
        <v>0</v>
      </c>
      <c r="EQ123" s="8">
        <v>0</v>
      </c>
      <c r="ER123" s="8">
        <v>3.7999999999999999E-2</v>
      </c>
      <c r="ES123" s="8">
        <v>0</v>
      </c>
      <c r="ET123" s="8">
        <v>-0.83899999999999997</v>
      </c>
      <c r="EU123" s="8">
        <v>-1.744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-5.6639999999999997</v>
      </c>
      <c r="FE123" s="8">
        <v>0</v>
      </c>
      <c r="FF123" s="8">
        <v>-5.6639999999999997</v>
      </c>
      <c r="FG123" s="8">
        <v>-1.4179999999999999</v>
      </c>
      <c r="FH123" s="8">
        <v>-0.13700000000000001</v>
      </c>
      <c r="FI123" s="8">
        <v>-7.2190000000000003</v>
      </c>
      <c r="FJ123" s="8">
        <v>1.2869999999999999</v>
      </c>
      <c r="FK123" s="8">
        <v>2.4990000000000001</v>
      </c>
      <c r="FL123" s="8"/>
      <c r="FM123" s="8">
        <v>0</v>
      </c>
      <c r="FN123" s="8">
        <v>3.6840000000000002</v>
      </c>
      <c r="FO123" s="8">
        <v>3.96313</v>
      </c>
      <c r="FP123" s="8">
        <v>4.1043799999999999</v>
      </c>
      <c r="FQ123" s="8">
        <v>7.0830000000000002</v>
      </c>
      <c r="FR123" s="8">
        <v>0</v>
      </c>
      <c r="FS123" s="8" t="s">
        <v>4130</v>
      </c>
      <c r="FT123" s="9">
        <v>39813</v>
      </c>
      <c r="FU123" s="8">
        <v>12</v>
      </c>
      <c r="FV123" s="8" t="e">
        <v>#N/A</v>
      </c>
      <c r="FW123" s="8">
        <v>0.86953999999999998</v>
      </c>
      <c r="FX123" s="8">
        <v>0</v>
      </c>
      <c r="FY123" s="8">
        <v>0</v>
      </c>
      <c r="FZ123" s="8">
        <v>0</v>
      </c>
      <c r="GA123" s="33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China Medical System</v>
      </c>
      <c r="B124" s="8" t="str">
        <f t="shared" ref="B124:B134" si="27">B123</f>
        <v>SEHK:867</v>
      </c>
      <c r="C124" s="8" t="str">
        <f>CONCATENATE("FY",RIGHT(Assumptions!D$12,4)-10)</f>
        <v>FY2009</v>
      </c>
      <c r="D124" s="10">
        <f t="shared" si="15"/>
        <v>2009</v>
      </c>
      <c r="E124" s="8">
        <v>96.453999999999994</v>
      </c>
      <c r="F124" s="8">
        <v>0</v>
      </c>
      <c r="G124" s="8">
        <v>96.453999999999994</v>
      </c>
      <c r="H124" s="8">
        <v>35.595999999999997</v>
      </c>
      <c r="I124" s="8">
        <v>60.857999999999997</v>
      </c>
      <c r="J124" s="8">
        <v>32.238999999999997</v>
      </c>
      <c r="K124" s="8">
        <v>0</v>
      </c>
      <c r="L124" s="8">
        <v>2.0379999999999998</v>
      </c>
      <c r="M124" s="8">
        <v>0</v>
      </c>
      <c r="N124" s="8">
        <v>0</v>
      </c>
      <c r="O124" s="8">
        <v>0</v>
      </c>
      <c r="P124" s="8">
        <v>34.277000000000001</v>
      </c>
      <c r="Q124" s="8">
        <v>26.581</v>
      </c>
      <c r="R124" s="8">
        <v>-0.39</v>
      </c>
      <c r="S124" s="8">
        <v>0.32900000000000001</v>
      </c>
      <c r="T124" s="8">
        <v>-6.0999999999999999E-2</v>
      </c>
      <c r="U124" s="8">
        <v>7.2999999999999995E-2</v>
      </c>
      <c r="V124" s="8">
        <v>-0.40500000000000003</v>
      </c>
      <c r="W124" s="8">
        <v>0.85399999999999998</v>
      </c>
      <c r="X124" s="8">
        <v>27.042000000000002</v>
      </c>
      <c r="Y124" s="8">
        <v>0.64700000000000002</v>
      </c>
      <c r="Z124" s="8">
        <v>1.0999999999999999E-2</v>
      </c>
      <c r="AA124" s="8">
        <v>3.1E-2</v>
      </c>
      <c r="AB124" s="8">
        <v>-0.80500000000000005</v>
      </c>
      <c r="AC124" s="8">
        <v>0</v>
      </c>
      <c r="AD124" s="8">
        <v>26.925999999999998</v>
      </c>
      <c r="AE124" s="8">
        <v>6.0960000000000001</v>
      </c>
      <c r="AF124" s="8">
        <v>20.83</v>
      </c>
      <c r="AG124" s="8">
        <v>0</v>
      </c>
      <c r="AH124" s="8">
        <v>0</v>
      </c>
      <c r="AI124" s="8">
        <v>20.83</v>
      </c>
      <c r="AJ124" s="8">
        <v>-0.14599999999999999</v>
      </c>
      <c r="AK124" s="8">
        <v>20.684000000000001</v>
      </c>
      <c r="AL124" s="8">
        <v>0</v>
      </c>
      <c r="AM124" s="8"/>
      <c r="AN124" s="8">
        <v>1.166E-2</v>
      </c>
      <c r="AO124" s="8">
        <v>1.166E-2</v>
      </c>
      <c r="AP124" s="8">
        <v>1774.2939100000001</v>
      </c>
      <c r="AQ124" s="8">
        <v>1.1599999999999999E-2</v>
      </c>
      <c r="AR124" s="8">
        <v>1.1599999999999999E-2</v>
      </c>
      <c r="AS124" s="8">
        <v>1783.9177299999999</v>
      </c>
      <c r="AT124" s="8">
        <v>5.3E-3</v>
      </c>
      <c r="AU124" s="1">
        <v>0.45789015664281602</v>
      </c>
      <c r="AV124" s="8"/>
      <c r="AW124" s="8">
        <v>28.594000000000001</v>
      </c>
      <c r="AX124" s="8">
        <v>27.696000000000002</v>
      </c>
      <c r="AY124" s="8">
        <v>26.581</v>
      </c>
      <c r="AZ124" s="1">
        <v>0.22639799999999999</v>
      </c>
      <c r="BA124" s="9">
        <v>40178</v>
      </c>
      <c r="BB124" s="8"/>
      <c r="BC124" s="8">
        <v>0</v>
      </c>
      <c r="BD124" s="8">
        <v>24.84</v>
      </c>
      <c r="BE124" s="8">
        <v>7.399</v>
      </c>
      <c r="BF124" s="8">
        <v>2.0379999999999998</v>
      </c>
      <c r="BG124" s="8">
        <v>0</v>
      </c>
      <c r="BH124" s="8">
        <v>0</v>
      </c>
      <c r="BI124" s="8">
        <v>0</v>
      </c>
      <c r="BJ124" s="8"/>
      <c r="BK124" s="8"/>
      <c r="BL124" s="8">
        <v>15.113</v>
      </c>
      <c r="BM124" s="8">
        <v>0</v>
      </c>
      <c r="BN124" s="8">
        <v>15.144</v>
      </c>
      <c r="BO124" s="8">
        <v>30.571000000000002</v>
      </c>
      <c r="BP124" s="8">
        <v>33.212000000000003</v>
      </c>
      <c r="BQ124" s="8">
        <v>11.06</v>
      </c>
      <c r="BR124" s="8">
        <v>0</v>
      </c>
      <c r="BS124" s="8">
        <v>17.704000000000001</v>
      </c>
      <c r="BT124" s="8">
        <v>77.12</v>
      </c>
      <c r="BU124" s="8">
        <v>8.3960000000000008</v>
      </c>
      <c r="BV124" s="8">
        <v>-4.8209999999999997</v>
      </c>
      <c r="BW124" s="8">
        <v>3.5750000000000002</v>
      </c>
      <c r="BX124" s="8">
        <v>1.55</v>
      </c>
      <c r="BY124" s="8">
        <v>0.379</v>
      </c>
      <c r="BZ124" s="8">
        <v>6.4610000000000003</v>
      </c>
      <c r="CA124" s="8">
        <v>0</v>
      </c>
      <c r="CB124" s="8">
        <v>1.4319999999999999</v>
      </c>
      <c r="CC124" s="8">
        <v>0.26</v>
      </c>
      <c r="CD124" s="8">
        <v>90.777000000000001</v>
      </c>
      <c r="CE124" s="8"/>
      <c r="CF124" s="8">
        <v>6.0789999999999997</v>
      </c>
      <c r="CG124" s="8">
        <v>3.165</v>
      </c>
      <c r="CH124" s="8">
        <v>16.516999999999999</v>
      </c>
      <c r="CI124" s="8">
        <v>7.3999999999999996E-2</v>
      </c>
      <c r="CJ124" s="8">
        <v>0</v>
      </c>
      <c r="CK124" s="8">
        <v>1.226</v>
      </c>
      <c r="CL124" s="8">
        <v>2.7269999999999999</v>
      </c>
      <c r="CM124" s="8">
        <v>29.788</v>
      </c>
      <c r="CN124" s="8">
        <v>0</v>
      </c>
      <c r="CO124" s="8">
        <v>0</v>
      </c>
      <c r="CP124" s="8">
        <v>0</v>
      </c>
      <c r="CQ124" s="8">
        <v>1.764</v>
      </c>
      <c r="CR124" s="8">
        <v>5.2910000000000004</v>
      </c>
      <c r="CS124" s="8">
        <v>36.843000000000004</v>
      </c>
      <c r="CT124" s="8">
        <v>4.7409999999999997</v>
      </c>
      <c r="CU124" s="8">
        <v>6.0789999999999997</v>
      </c>
      <c r="CV124" s="8">
        <v>31.021999999999998</v>
      </c>
      <c r="CW124" s="8">
        <v>0</v>
      </c>
      <c r="CX124" s="8">
        <v>11.891</v>
      </c>
      <c r="CY124" s="8">
        <v>53.732999999999997</v>
      </c>
      <c r="CZ124" s="8">
        <v>0.20100000000000001</v>
      </c>
      <c r="DA124" s="8">
        <v>53.933999999999997</v>
      </c>
      <c r="DB124" s="8">
        <v>90.777000000000001</v>
      </c>
      <c r="DC124" s="8"/>
      <c r="DD124" s="8">
        <v>1777.8</v>
      </c>
      <c r="DE124" s="8">
        <v>1777.8</v>
      </c>
      <c r="DF124" s="8">
        <v>3.022E-2</v>
      </c>
      <c r="DG124" s="8">
        <v>16.591000000000001</v>
      </c>
      <c r="DH124" s="8">
        <v>1.4470000000000001</v>
      </c>
      <c r="DI124" s="8">
        <v>0</v>
      </c>
      <c r="DJ124" s="8">
        <v>5.024</v>
      </c>
      <c r="DK124" s="8">
        <v>0.20100000000000001</v>
      </c>
      <c r="DL124" s="8">
        <v>1.55</v>
      </c>
      <c r="DM124" s="8">
        <v>0.222</v>
      </c>
      <c r="DN124" s="8">
        <v>3.2000000000000001E-2</v>
      </c>
      <c r="DO124" s="8">
        <v>10.805999999999999</v>
      </c>
      <c r="DP124" s="8">
        <v>0</v>
      </c>
      <c r="DQ124" s="8">
        <v>2.6480000000000001</v>
      </c>
      <c r="DR124" s="8">
        <v>5.5590000000000002</v>
      </c>
      <c r="DS124" s="8">
        <v>0</v>
      </c>
      <c r="DT124" s="8">
        <v>0</v>
      </c>
      <c r="DU124" s="8">
        <v>0</v>
      </c>
      <c r="DV124" s="8"/>
      <c r="DW124" s="8">
        <v>20.684000000000001</v>
      </c>
      <c r="DX124" s="8">
        <v>0.89800000000000002</v>
      </c>
      <c r="DY124" s="8">
        <v>1.115</v>
      </c>
      <c r="DZ124" s="8">
        <v>2.0129999999999999</v>
      </c>
      <c r="EA124" s="8">
        <v>0</v>
      </c>
      <c r="EB124" s="8">
        <v>-3.1E-2</v>
      </c>
      <c r="EC124" s="8">
        <v>7.0000000000000007E-2</v>
      </c>
      <c r="ED124" s="8">
        <v>0.80500000000000005</v>
      </c>
      <c r="EE124" s="8">
        <v>-7.2999999999999995E-2</v>
      </c>
      <c r="EF124" s="8">
        <v>5.7000000000000002E-2</v>
      </c>
      <c r="EG124" s="8">
        <v>0.54300000000000004</v>
      </c>
      <c r="EH124" s="8">
        <v>-5.2869999999999999</v>
      </c>
      <c r="EI124" s="8">
        <v>-5.226</v>
      </c>
      <c r="EJ124" s="8">
        <v>2.2839999999999998</v>
      </c>
      <c r="EK124" s="8">
        <v>-0.26600000000000001</v>
      </c>
      <c r="EL124" s="8">
        <v>15.548999999999999</v>
      </c>
      <c r="EM124" s="8">
        <v>-0.28000000000000003</v>
      </c>
      <c r="EN124" s="8">
        <v>0.12</v>
      </c>
      <c r="EO124" s="8">
        <v>0</v>
      </c>
      <c r="EP124" s="8">
        <v>-1E-3</v>
      </c>
      <c r="EQ124" s="8">
        <v>0</v>
      </c>
      <c r="ER124" s="8">
        <v>-0.438</v>
      </c>
      <c r="ES124" s="8">
        <v>0</v>
      </c>
      <c r="ET124" s="8">
        <v>-16.016999999999999</v>
      </c>
      <c r="EU124" s="8">
        <v>-16.616</v>
      </c>
      <c r="EV124" s="8">
        <v>16.516999999999999</v>
      </c>
      <c r="EW124" s="8">
        <v>0</v>
      </c>
      <c r="EX124" s="8">
        <v>16.516999999999999</v>
      </c>
      <c r="EY124" s="8">
        <v>0</v>
      </c>
      <c r="EZ124" s="8">
        <v>0</v>
      </c>
      <c r="FA124" s="8">
        <v>0</v>
      </c>
      <c r="FB124" s="8">
        <v>0.45100000000000001</v>
      </c>
      <c r="FC124" s="8">
        <v>0</v>
      </c>
      <c r="FD124" s="8">
        <v>-9.4710000000000001</v>
      </c>
      <c r="FE124" s="8">
        <v>0</v>
      </c>
      <c r="FF124" s="8">
        <v>-9.4710000000000001</v>
      </c>
      <c r="FG124" s="8">
        <v>0</v>
      </c>
      <c r="FH124" s="8">
        <v>-11.519</v>
      </c>
      <c r="FI124" s="8">
        <v>-4.0220000000000002</v>
      </c>
      <c r="FJ124" s="8">
        <v>0.10199999999999999</v>
      </c>
      <c r="FK124" s="8">
        <v>-4.9870000000000001</v>
      </c>
      <c r="FL124" s="8"/>
      <c r="FM124" s="8">
        <v>0</v>
      </c>
      <c r="FN124" s="8">
        <v>5.1230000000000002</v>
      </c>
      <c r="FO124" s="8">
        <v>-6.5206299999999997</v>
      </c>
      <c r="FP124" s="8">
        <v>-6.2768800000000002</v>
      </c>
      <c r="FQ124" s="8">
        <v>24.63</v>
      </c>
      <c r="FR124" s="8">
        <v>16.516999999999999</v>
      </c>
      <c r="FS124" s="8" t="s">
        <v>4130</v>
      </c>
      <c r="FT124" s="9">
        <v>40178</v>
      </c>
      <c r="FU124" s="8">
        <v>12</v>
      </c>
      <c r="FV124" s="8" t="e">
        <v>#N/A</v>
      </c>
      <c r="FW124" s="8">
        <v>0.86953999999999998</v>
      </c>
      <c r="FX124" s="8">
        <v>0</v>
      </c>
      <c r="FY124" s="8">
        <v>0</v>
      </c>
      <c r="FZ124" s="8">
        <v>0</v>
      </c>
      <c r="GA124" s="33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China Medical System</v>
      </c>
      <c r="B125" s="8" t="str">
        <f t="shared" si="27"/>
        <v>SEHK:867</v>
      </c>
      <c r="C125" s="8" t="str">
        <f>CONCATENATE("FY",RIGHT(Assumptions!D$12,4)-9)</f>
        <v>FY2010</v>
      </c>
      <c r="D125" s="10">
        <f t="shared" si="15"/>
        <v>2010</v>
      </c>
      <c r="E125" s="8">
        <v>132.17699999999999</v>
      </c>
      <c r="F125" s="8">
        <v>0</v>
      </c>
      <c r="G125" s="8">
        <v>132.17699999999999</v>
      </c>
      <c r="H125" s="8">
        <v>54.075000000000003</v>
      </c>
      <c r="I125" s="8">
        <v>78.102000000000004</v>
      </c>
      <c r="J125" s="8">
        <v>40.432000000000002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40.432000000000002</v>
      </c>
      <c r="Q125" s="8">
        <v>37.67</v>
      </c>
      <c r="R125" s="8">
        <v>-0.61699999999999999</v>
      </c>
      <c r="S125" s="8">
        <v>0.505</v>
      </c>
      <c r="T125" s="8">
        <v>-0.112</v>
      </c>
      <c r="U125" s="8">
        <v>0.16800000000000001</v>
      </c>
      <c r="V125" s="8">
        <v>-0.72899999999999998</v>
      </c>
      <c r="W125" s="8">
        <v>-2.536</v>
      </c>
      <c r="X125" s="8">
        <v>34.460999999999999</v>
      </c>
      <c r="Y125" s="8">
        <v>0</v>
      </c>
      <c r="Z125" s="8">
        <v>0.17199999999999999</v>
      </c>
      <c r="AA125" s="8">
        <v>1E-3</v>
      </c>
      <c r="AB125" s="8">
        <v>0</v>
      </c>
      <c r="AC125" s="8">
        <v>0</v>
      </c>
      <c r="AD125" s="8">
        <v>34.634</v>
      </c>
      <c r="AE125" s="8">
        <v>3.9430000000000001</v>
      </c>
      <c r="AF125" s="8">
        <v>30.690999999999999</v>
      </c>
      <c r="AG125" s="8">
        <v>0</v>
      </c>
      <c r="AH125" s="8">
        <v>0</v>
      </c>
      <c r="AI125" s="8">
        <v>30.690999999999999</v>
      </c>
      <c r="AJ125" s="8">
        <v>-0.104</v>
      </c>
      <c r="AK125" s="8">
        <v>30.587</v>
      </c>
      <c r="AL125" s="8">
        <v>0</v>
      </c>
      <c r="AM125" s="8"/>
      <c r="AN125" s="8">
        <v>1.5429999999999999E-2</v>
      </c>
      <c r="AO125" s="8">
        <v>1.5429999999999999E-2</v>
      </c>
      <c r="AP125" s="8">
        <v>1982.07817</v>
      </c>
      <c r="AQ125" s="8">
        <v>1.5299999999999999E-2</v>
      </c>
      <c r="AR125" s="8">
        <v>1.5299999999999999E-2</v>
      </c>
      <c r="AS125" s="8">
        <v>2000.99</v>
      </c>
      <c r="AT125" s="8">
        <v>6.8999999999999999E-3</v>
      </c>
      <c r="AU125" s="1">
        <v>0.15500049040441999</v>
      </c>
      <c r="AV125" s="8"/>
      <c r="AW125" s="8">
        <v>39.232999999999997</v>
      </c>
      <c r="AX125" s="8">
        <v>38.509</v>
      </c>
      <c r="AY125" s="8">
        <v>37.67</v>
      </c>
      <c r="AZ125" s="1">
        <v>0.113847</v>
      </c>
      <c r="BA125" s="9">
        <v>40543</v>
      </c>
      <c r="BB125" s="8"/>
      <c r="BC125" s="8">
        <v>0</v>
      </c>
      <c r="BD125" s="8">
        <v>30.966000000000001</v>
      </c>
      <c r="BE125" s="8">
        <v>9.4659999999999993</v>
      </c>
      <c r="BF125" s="8">
        <v>0</v>
      </c>
      <c r="BG125" s="8">
        <v>0</v>
      </c>
      <c r="BH125" s="8">
        <v>0.32486999999999999</v>
      </c>
      <c r="BI125" s="8">
        <v>0.36213000000000001</v>
      </c>
      <c r="BJ125" s="8"/>
      <c r="BK125" s="8"/>
      <c r="BL125" s="8">
        <v>133.98699999999999</v>
      </c>
      <c r="BM125" s="8">
        <v>0</v>
      </c>
      <c r="BN125" s="8">
        <v>134.02500000000001</v>
      </c>
      <c r="BO125" s="8">
        <v>42.951000000000001</v>
      </c>
      <c r="BP125" s="8">
        <v>47.8</v>
      </c>
      <c r="BQ125" s="8">
        <v>15.978</v>
      </c>
      <c r="BR125" s="8">
        <v>0</v>
      </c>
      <c r="BS125" s="8">
        <v>6.7939999999999996</v>
      </c>
      <c r="BT125" s="8">
        <v>204.59700000000001</v>
      </c>
      <c r="BU125" s="8">
        <v>8.7680000000000007</v>
      </c>
      <c r="BV125" s="8">
        <v>-5.4859999999999998</v>
      </c>
      <c r="BW125" s="8">
        <v>3.282</v>
      </c>
      <c r="BX125" s="8">
        <v>1.53</v>
      </c>
      <c r="BY125" s="8">
        <v>0.379</v>
      </c>
      <c r="BZ125" s="8">
        <v>8.51</v>
      </c>
      <c r="CA125" s="8">
        <v>0</v>
      </c>
      <c r="CB125" s="8">
        <v>4.431</v>
      </c>
      <c r="CC125" s="8">
        <v>0.47799999999999998</v>
      </c>
      <c r="CD125" s="8">
        <v>223.20699999999999</v>
      </c>
      <c r="CE125" s="8"/>
      <c r="CF125" s="8">
        <v>0.24299999999999999</v>
      </c>
      <c r="CG125" s="8">
        <v>2.8860000000000001</v>
      </c>
      <c r="CH125" s="8">
        <v>4.2610000000000001</v>
      </c>
      <c r="CI125" s="8">
        <v>2.4E-2</v>
      </c>
      <c r="CJ125" s="8">
        <v>0</v>
      </c>
      <c r="CK125" s="8">
        <v>2.7090000000000001</v>
      </c>
      <c r="CL125" s="8">
        <v>6.3449999999999998</v>
      </c>
      <c r="CM125" s="8">
        <v>16.468</v>
      </c>
      <c r="CN125" s="8">
        <v>0</v>
      </c>
      <c r="CO125" s="8">
        <v>0</v>
      </c>
      <c r="CP125" s="8">
        <v>0</v>
      </c>
      <c r="CQ125" s="8">
        <v>2.1230000000000002</v>
      </c>
      <c r="CR125" s="8">
        <v>4.6269999999999998</v>
      </c>
      <c r="CS125" s="8">
        <v>23.218</v>
      </c>
      <c r="CT125" s="8">
        <v>5.718</v>
      </c>
      <c r="CU125" s="8">
        <v>126.491</v>
      </c>
      <c r="CV125" s="8">
        <v>56.868000000000002</v>
      </c>
      <c r="CW125" s="8">
        <v>0</v>
      </c>
      <c r="CX125" s="8">
        <v>10.912000000000001</v>
      </c>
      <c r="CY125" s="8">
        <v>199.989</v>
      </c>
      <c r="CZ125" s="8">
        <v>0</v>
      </c>
      <c r="DA125" s="8">
        <v>199.989</v>
      </c>
      <c r="DB125" s="8">
        <v>223.20699999999999</v>
      </c>
      <c r="DC125" s="8"/>
      <c r="DD125" s="8">
        <v>2144.4206300000001</v>
      </c>
      <c r="DE125" s="8">
        <v>2144.4206300000001</v>
      </c>
      <c r="DF125" s="8">
        <v>9.3259999999999996E-2</v>
      </c>
      <c r="DG125" s="8">
        <v>4.2850000000000001</v>
      </c>
      <c r="DH125" s="8">
        <v>-129.74</v>
      </c>
      <c r="DI125" s="8">
        <v>0</v>
      </c>
      <c r="DJ125" s="8">
        <v>5.4960000000000004</v>
      </c>
      <c r="DK125" s="8">
        <v>0</v>
      </c>
      <c r="DL125" s="8">
        <v>1.53</v>
      </c>
      <c r="DM125" s="8">
        <v>0.10199999999999999</v>
      </c>
      <c r="DN125" s="8">
        <v>3.0000000000000001E-3</v>
      </c>
      <c r="DO125" s="8">
        <v>15.872999999999999</v>
      </c>
      <c r="DP125" s="8">
        <v>0</v>
      </c>
      <c r="DQ125" s="8">
        <v>2.73</v>
      </c>
      <c r="DR125" s="8">
        <v>5.7670000000000003</v>
      </c>
      <c r="DS125" s="8">
        <v>7.5999999999999998E-2</v>
      </c>
      <c r="DT125" s="8">
        <v>0</v>
      </c>
      <c r="DU125" s="8">
        <v>0</v>
      </c>
      <c r="DV125" s="8"/>
      <c r="DW125" s="8">
        <v>30.587</v>
      </c>
      <c r="DX125" s="8">
        <v>0.72399999999999998</v>
      </c>
      <c r="DY125" s="8">
        <v>0.83899999999999997</v>
      </c>
      <c r="DZ125" s="8">
        <v>1.5629999999999999</v>
      </c>
      <c r="EA125" s="8">
        <v>0</v>
      </c>
      <c r="EB125" s="8">
        <v>-1E-3</v>
      </c>
      <c r="EC125" s="8">
        <v>0</v>
      </c>
      <c r="ED125" s="8">
        <v>0</v>
      </c>
      <c r="EE125" s="8">
        <v>-0.16800000000000001</v>
      </c>
      <c r="EF125" s="8">
        <v>1.7999999999999999E-2</v>
      </c>
      <c r="EG125" s="8">
        <v>-0.81299999999999994</v>
      </c>
      <c r="EH125" s="8">
        <v>-15.224</v>
      </c>
      <c r="EI125" s="8">
        <v>-4.7969999999999997</v>
      </c>
      <c r="EJ125" s="8">
        <v>-2.802</v>
      </c>
      <c r="EK125" s="8">
        <v>-0.192</v>
      </c>
      <c r="EL125" s="8">
        <v>11.191000000000001</v>
      </c>
      <c r="EM125" s="8">
        <v>-0.83199999999999996</v>
      </c>
      <c r="EN125" s="8">
        <v>2.7E-2</v>
      </c>
      <c r="EO125" s="8">
        <v>-0.77400000000000002</v>
      </c>
      <c r="EP125" s="8">
        <v>0</v>
      </c>
      <c r="EQ125" s="8">
        <v>-2.9180000000000001</v>
      </c>
      <c r="ER125" s="8">
        <v>0</v>
      </c>
      <c r="ES125" s="8">
        <v>0</v>
      </c>
      <c r="ET125" s="8">
        <v>13.798999999999999</v>
      </c>
      <c r="EU125" s="8">
        <v>9.3019999999999996</v>
      </c>
      <c r="EV125" s="8">
        <v>4.2610000000000001</v>
      </c>
      <c r="EW125" s="8">
        <v>0</v>
      </c>
      <c r="EX125" s="8">
        <v>4.2610000000000001</v>
      </c>
      <c r="EY125" s="8">
        <v>-16.516999999999999</v>
      </c>
      <c r="EZ125" s="8">
        <v>0</v>
      </c>
      <c r="FA125" s="8">
        <v>-16.516999999999999</v>
      </c>
      <c r="FB125" s="8">
        <v>124.029</v>
      </c>
      <c r="FC125" s="8">
        <v>0</v>
      </c>
      <c r="FD125" s="8">
        <v>-4.7409999999999997</v>
      </c>
      <c r="FE125" s="8">
        <v>0</v>
      </c>
      <c r="FF125" s="8">
        <v>-4.7409999999999997</v>
      </c>
      <c r="FG125" s="8">
        <v>0</v>
      </c>
      <c r="FH125" s="8">
        <v>-9.1280000000000001</v>
      </c>
      <c r="FI125" s="8">
        <v>97.903999999999996</v>
      </c>
      <c r="FJ125" s="8">
        <v>0.47699999999999998</v>
      </c>
      <c r="FK125" s="8">
        <v>118.874</v>
      </c>
      <c r="FL125" s="8"/>
      <c r="FM125" s="8">
        <v>0.37</v>
      </c>
      <c r="FN125" s="8">
        <v>5.194</v>
      </c>
      <c r="FO125" s="8">
        <v>14.38813</v>
      </c>
      <c r="FP125" s="8">
        <v>14.77375</v>
      </c>
      <c r="FQ125" s="8">
        <v>9.61</v>
      </c>
      <c r="FR125" s="8">
        <v>-12.256</v>
      </c>
      <c r="FS125" s="8" t="s">
        <v>4130</v>
      </c>
      <c r="FT125" s="9">
        <v>40543</v>
      </c>
      <c r="FU125" s="8">
        <v>12</v>
      </c>
      <c r="FV125" s="8">
        <v>8554.8091100000001</v>
      </c>
      <c r="FW125" s="8">
        <v>0.85085999999999995</v>
      </c>
      <c r="FX125" s="8">
        <v>0</v>
      </c>
      <c r="FY125" s="8">
        <v>0</v>
      </c>
      <c r="FZ125" s="8">
        <v>-1.06193</v>
      </c>
      <c r="GA125" s="33">
        <f t="shared" si="16"/>
        <v>2010</v>
      </c>
      <c r="GB125" s="10">
        <f t="shared" si="17"/>
        <v>12</v>
      </c>
      <c r="GC125" s="10">
        <v>4.2868599999999999</v>
      </c>
      <c r="GD125" s="10">
        <v>3.2075900000000002</v>
      </c>
    </row>
    <row r="126" spans="1:186">
      <c r="A126" s="8" t="str">
        <f t="shared" si="26"/>
        <v>China Medical System</v>
      </c>
      <c r="B126" s="8" t="str">
        <f t="shared" si="27"/>
        <v>SEHK:867</v>
      </c>
      <c r="C126" s="8" t="str">
        <f>CONCATENATE("FY",RIGHT(Assumptions!D$12,4)-8)</f>
        <v>FY2011</v>
      </c>
      <c r="D126" s="10">
        <f t="shared" si="15"/>
        <v>2011</v>
      </c>
      <c r="E126" s="8">
        <v>210.393</v>
      </c>
      <c r="F126" s="8">
        <v>0</v>
      </c>
      <c r="G126" s="8">
        <v>210.393</v>
      </c>
      <c r="H126" s="8">
        <v>91.272000000000006</v>
      </c>
      <c r="I126" s="8">
        <v>119.121</v>
      </c>
      <c r="J126" s="8">
        <v>58.298999999999999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58.298999999999999</v>
      </c>
      <c r="Q126" s="8">
        <v>60.822000000000003</v>
      </c>
      <c r="R126" s="8">
        <v>-0.93400000000000005</v>
      </c>
      <c r="S126" s="8">
        <v>2.2650000000000001</v>
      </c>
      <c r="T126" s="8">
        <v>1.331</v>
      </c>
      <c r="U126" s="8">
        <v>0.13600000000000001</v>
      </c>
      <c r="V126" s="8">
        <v>4.2830000000000004</v>
      </c>
      <c r="W126" s="8">
        <v>1.4790000000000001</v>
      </c>
      <c r="X126" s="8">
        <v>68.051000000000002</v>
      </c>
      <c r="Y126" s="8">
        <v>0</v>
      </c>
      <c r="Z126" s="8">
        <v>2.1999999999999999E-2</v>
      </c>
      <c r="AA126" s="8">
        <v>8.0000000000000002E-3</v>
      </c>
      <c r="AB126" s="8">
        <v>0</v>
      </c>
      <c r="AC126" s="8">
        <v>0</v>
      </c>
      <c r="AD126" s="8">
        <v>68.081000000000003</v>
      </c>
      <c r="AE126" s="8">
        <v>5.72</v>
      </c>
      <c r="AF126" s="8">
        <v>62.360999999999997</v>
      </c>
      <c r="AG126" s="8">
        <v>0</v>
      </c>
      <c r="AH126" s="8">
        <v>0</v>
      </c>
      <c r="AI126" s="8">
        <v>62.360999999999997</v>
      </c>
      <c r="AJ126" s="8">
        <v>-8.5000000000000006E-2</v>
      </c>
      <c r="AK126" s="8">
        <v>62.276000000000003</v>
      </c>
      <c r="AL126" s="8">
        <v>0</v>
      </c>
      <c r="AM126" s="8"/>
      <c r="AN126" s="8">
        <v>2.6239999999999999E-2</v>
      </c>
      <c r="AO126" s="8">
        <v>2.6239999999999999E-2</v>
      </c>
      <c r="AP126" s="8">
        <v>2373.3626399999998</v>
      </c>
      <c r="AQ126" s="8">
        <v>2.6190000000000001E-2</v>
      </c>
      <c r="AR126" s="8">
        <v>2.6190000000000001E-2</v>
      </c>
      <c r="AS126" s="8">
        <v>2377.5991399999998</v>
      </c>
      <c r="AT126" s="8">
        <v>9.5999999999999992E-3</v>
      </c>
      <c r="AU126" s="1">
        <v>0.40713918684565498</v>
      </c>
      <c r="AV126" s="8"/>
      <c r="AW126" s="8">
        <v>64.980999999999995</v>
      </c>
      <c r="AX126" s="8">
        <v>63.908999999999999</v>
      </c>
      <c r="AY126" s="8">
        <v>60.822000000000003</v>
      </c>
      <c r="AZ126" s="1">
        <v>8.4016999999999994E-2</v>
      </c>
      <c r="BA126" s="9">
        <v>40908</v>
      </c>
      <c r="BB126" s="8"/>
      <c r="BC126" s="8">
        <v>0</v>
      </c>
      <c r="BD126" s="8">
        <v>42.96</v>
      </c>
      <c r="BE126" s="8">
        <v>15.339</v>
      </c>
      <c r="BF126" s="8">
        <v>0</v>
      </c>
      <c r="BG126" s="8">
        <v>0</v>
      </c>
      <c r="BH126" s="8">
        <v>0.31151000000000001</v>
      </c>
      <c r="BI126" s="8">
        <v>0.61148999999999998</v>
      </c>
      <c r="BJ126" s="8"/>
      <c r="BK126" s="8"/>
      <c r="BL126" s="8">
        <v>97.906000000000006</v>
      </c>
      <c r="BM126" s="8">
        <v>0</v>
      </c>
      <c r="BN126" s="8">
        <v>97.906000000000006</v>
      </c>
      <c r="BO126" s="8">
        <v>63.878</v>
      </c>
      <c r="BP126" s="8">
        <v>70.876000000000005</v>
      </c>
      <c r="BQ126" s="8">
        <v>21.04</v>
      </c>
      <c r="BR126" s="8">
        <v>0</v>
      </c>
      <c r="BS126" s="8">
        <v>41.7</v>
      </c>
      <c r="BT126" s="8">
        <v>231.52199999999999</v>
      </c>
      <c r="BU126" s="8">
        <v>14.529</v>
      </c>
      <c r="BV126" s="8">
        <v>-6.8049999999999997</v>
      </c>
      <c r="BW126" s="8">
        <v>7.7240000000000002</v>
      </c>
      <c r="BX126" s="8">
        <v>1.3049999999999999</v>
      </c>
      <c r="BY126" s="8">
        <v>178.63399999999999</v>
      </c>
      <c r="BZ126" s="8">
        <v>33.828000000000003</v>
      </c>
      <c r="CA126" s="8">
        <v>0</v>
      </c>
      <c r="CB126" s="8">
        <v>4.6879999999999997</v>
      </c>
      <c r="CC126" s="8">
        <v>16.466000000000001</v>
      </c>
      <c r="CD126" s="8">
        <v>474.16699999999997</v>
      </c>
      <c r="CE126" s="8"/>
      <c r="CF126" s="8">
        <v>10.693</v>
      </c>
      <c r="CG126" s="8">
        <v>7.835</v>
      </c>
      <c r="CH126" s="8">
        <v>39.994</v>
      </c>
      <c r="CI126" s="8">
        <v>0</v>
      </c>
      <c r="CJ126" s="8">
        <v>0</v>
      </c>
      <c r="CK126" s="8">
        <v>4.0880000000000001</v>
      </c>
      <c r="CL126" s="8">
        <v>11.673999999999999</v>
      </c>
      <c r="CM126" s="8">
        <v>74.284000000000006</v>
      </c>
      <c r="CN126" s="8">
        <v>0</v>
      </c>
      <c r="CO126" s="8">
        <v>0</v>
      </c>
      <c r="CP126" s="8">
        <v>0</v>
      </c>
      <c r="CQ126" s="8">
        <v>4.5890000000000004</v>
      </c>
      <c r="CR126" s="8">
        <v>4.1210000000000004</v>
      </c>
      <c r="CS126" s="8">
        <v>82.994</v>
      </c>
      <c r="CT126" s="8">
        <v>8.0489999999999995</v>
      </c>
      <c r="CU126" s="8">
        <v>269.67200000000003</v>
      </c>
      <c r="CV126" s="8">
        <v>93.793999999999997</v>
      </c>
      <c r="CW126" s="8">
        <v>0</v>
      </c>
      <c r="CX126" s="8">
        <v>17.097999999999999</v>
      </c>
      <c r="CY126" s="8">
        <v>388.613</v>
      </c>
      <c r="CZ126" s="8">
        <v>2.56</v>
      </c>
      <c r="DA126" s="8">
        <v>391.173</v>
      </c>
      <c r="DB126" s="8">
        <v>474.16699999999997</v>
      </c>
      <c r="DC126" s="8"/>
      <c r="DD126" s="8">
        <v>2414.7465000000002</v>
      </c>
      <c r="DE126" s="8">
        <v>2414.7465000000002</v>
      </c>
      <c r="DF126" s="8">
        <v>0.16092999999999999</v>
      </c>
      <c r="DG126" s="8">
        <v>39.994</v>
      </c>
      <c r="DH126" s="8">
        <v>-57.911999999999999</v>
      </c>
      <c r="DI126" s="8">
        <v>0</v>
      </c>
      <c r="DJ126" s="8">
        <v>7.3840000000000003</v>
      </c>
      <c r="DK126" s="8">
        <v>2.56</v>
      </c>
      <c r="DL126" s="8">
        <v>1.3049999999999999</v>
      </c>
      <c r="DM126" s="8">
        <v>0.56399999999999995</v>
      </c>
      <c r="DN126" s="8">
        <v>0.127</v>
      </c>
      <c r="DO126" s="8">
        <v>20.349</v>
      </c>
      <c r="DP126" s="8">
        <v>0</v>
      </c>
      <c r="DQ126" s="8">
        <v>4.899</v>
      </c>
      <c r="DR126" s="8">
        <v>8.7420000000000009</v>
      </c>
      <c r="DS126" s="8">
        <v>0.68300000000000005</v>
      </c>
      <c r="DT126" s="8">
        <v>1668</v>
      </c>
      <c r="DU126" s="8">
        <v>0</v>
      </c>
      <c r="DV126" s="8"/>
      <c r="DW126" s="8">
        <v>62.276000000000003</v>
      </c>
      <c r="DX126" s="8">
        <v>1.0720000000000001</v>
      </c>
      <c r="DY126" s="8">
        <v>3.0870000000000002</v>
      </c>
      <c r="DZ126" s="8">
        <v>4.1589999999999998</v>
      </c>
      <c r="EA126" s="8">
        <v>0</v>
      </c>
      <c r="EB126" s="8">
        <v>-8.0000000000000002E-3</v>
      </c>
      <c r="EC126" s="8">
        <v>0.02</v>
      </c>
      <c r="ED126" s="8">
        <v>0</v>
      </c>
      <c r="EE126" s="8">
        <v>-0.13600000000000001</v>
      </c>
      <c r="EF126" s="8">
        <v>0.107</v>
      </c>
      <c r="EG126" s="8">
        <v>-0.81200000000000006</v>
      </c>
      <c r="EH126" s="8">
        <v>-13.2</v>
      </c>
      <c r="EI126" s="8">
        <v>-1.546</v>
      </c>
      <c r="EJ126" s="8">
        <v>11.083</v>
      </c>
      <c r="EK126" s="8">
        <v>0.67300000000000004</v>
      </c>
      <c r="EL126" s="8">
        <v>62.744</v>
      </c>
      <c r="EM126" s="8">
        <v>-13.795999999999999</v>
      </c>
      <c r="EN126" s="8">
        <v>3.5999999999999997E-2</v>
      </c>
      <c r="EO126" s="8">
        <v>-50.003999999999998</v>
      </c>
      <c r="EP126" s="8">
        <v>0</v>
      </c>
      <c r="EQ126" s="8">
        <v>0</v>
      </c>
      <c r="ER126" s="8">
        <v>8.5000000000000006E-2</v>
      </c>
      <c r="ES126" s="8">
        <v>0</v>
      </c>
      <c r="ET126" s="8">
        <v>-31.321999999999999</v>
      </c>
      <c r="EU126" s="8">
        <v>-95.001000000000005</v>
      </c>
      <c r="EV126" s="8">
        <v>39.97</v>
      </c>
      <c r="EW126" s="8">
        <v>0</v>
      </c>
      <c r="EX126" s="8">
        <v>39.97</v>
      </c>
      <c r="EY126" s="8">
        <v>-8.7799999999999994</v>
      </c>
      <c r="EZ126" s="8">
        <v>0</v>
      </c>
      <c r="FA126" s="8">
        <v>-8.7799999999999994</v>
      </c>
      <c r="FB126" s="8">
        <v>1.589</v>
      </c>
      <c r="FC126" s="8">
        <v>0</v>
      </c>
      <c r="FD126" s="8">
        <v>-25.355</v>
      </c>
      <c r="FE126" s="8">
        <v>0</v>
      </c>
      <c r="FF126" s="8">
        <v>-25.355</v>
      </c>
      <c r="FG126" s="8">
        <v>0</v>
      </c>
      <c r="FH126" s="8">
        <v>-13.478</v>
      </c>
      <c r="FI126" s="8">
        <v>-6.0540000000000003</v>
      </c>
      <c r="FJ126" s="8">
        <v>2.23</v>
      </c>
      <c r="FK126" s="8">
        <v>-36.081000000000003</v>
      </c>
      <c r="FL126" s="8"/>
      <c r="FM126" s="8">
        <v>0.91800000000000004</v>
      </c>
      <c r="FN126" s="8">
        <v>5.3410000000000002</v>
      </c>
      <c r="FO126" s="8">
        <v>-13.054</v>
      </c>
      <c r="FP126" s="8">
        <v>-12.47025</v>
      </c>
      <c r="FQ126" s="8">
        <v>40.936999999999998</v>
      </c>
      <c r="FR126" s="8">
        <v>31.19</v>
      </c>
      <c r="FS126" s="8" t="s">
        <v>4130</v>
      </c>
      <c r="FT126" s="9">
        <v>40908</v>
      </c>
      <c r="FU126" s="8">
        <v>12</v>
      </c>
      <c r="FV126" s="8">
        <v>8338.9248599999992</v>
      </c>
      <c r="FW126" s="8">
        <v>0.88275000000000003</v>
      </c>
      <c r="FX126" s="8">
        <v>0</v>
      </c>
      <c r="FY126" s="8">
        <v>0.46215000000000001</v>
      </c>
      <c r="FZ126" s="8">
        <v>0.55749000000000004</v>
      </c>
      <c r="GA126" s="33">
        <f t="shared" si="16"/>
        <v>2011</v>
      </c>
      <c r="GB126" s="10">
        <f t="shared" si="17"/>
        <v>12</v>
      </c>
      <c r="GC126" s="10">
        <v>0.84326999999999996</v>
      </c>
      <c r="GD126" s="10">
        <v>0.95874999999999999</v>
      </c>
    </row>
    <row r="127" spans="1:186">
      <c r="A127" s="8" t="str">
        <f t="shared" si="26"/>
        <v>China Medical System</v>
      </c>
      <c r="B127" s="8" t="str">
        <f t="shared" si="27"/>
        <v>SEHK:867</v>
      </c>
      <c r="C127" s="8" t="str">
        <f>CONCATENATE("FY",RIGHT(Assumptions!D$12,4)-7)</f>
        <v>FY2012</v>
      </c>
      <c r="D127" s="10">
        <f t="shared" si="15"/>
        <v>2012</v>
      </c>
      <c r="E127" s="8">
        <v>281.86599999999999</v>
      </c>
      <c r="F127" s="8">
        <v>0</v>
      </c>
      <c r="G127" s="8">
        <v>281.86599999999999</v>
      </c>
      <c r="H127" s="8">
        <v>116.06399999999999</v>
      </c>
      <c r="I127" s="8">
        <v>165.80199999999999</v>
      </c>
      <c r="J127" s="8">
        <v>76.343999999999994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76.343999999999994</v>
      </c>
      <c r="Q127" s="8">
        <v>89.457999999999998</v>
      </c>
      <c r="R127" s="8">
        <v>-2.0019999999999998</v>
      </c>
      <c r="S127" s="8">
        <v>5.1020000000000003</v>
      </c>
      <c r="T127" s="8">
        <v>3.1</v>
      </c>
      <c r="U127" s="8">
        <v>5.8999999999999997E-2</v>
      </c>
      <c r="V127" s="8">
        <v>-0.72</v>
      </c>
      <c r="W127" s="8">
        <v>2.609</v>
      </c>
      <c r="X127" s="8">
        <v>94.506</v>
      </c>
      <c r="Y127" s="8">
        <v>0</v>
      </c>
      <c r="Z127" s="8">
        <v>2E-3</v>
      </c>
      <c r="AA127" s="8">
        <v>-2.5000000000000001E-2</v>
      </c>
      <c r="AB127" s="8">
        <v>0</v>
      </c>
      <c r="AC127" s="8">
        <v>0</v>
      </c>
      <c r="AD127" s="8">
        <v>94.483000000000004</v>
      </c>
      <c r="AE127" s="8">
        <v>9.3550000000000004</v>
      </c>
      <c r="AF127" s="8">
        <v>85.128</v>
      </c>
      <c r="AG127" s="8">
        <v>0</v>
      </c>
      <c r="AH127" s="8">
        <v>0</v>
      </c>
      <c r="AI127" s="8">
        <v>85.128</v>
      </c>
      <c r="AJ127" s="8">
        <v>-8.8999999999999996E-2</v>
      </c>
      <c r="AK127" s="8">
        <v>85.039000000000001</v>
      </c>
      <c r="AL127" s="8">
        <v>0</v>
      </c>
      <c r="AM127" s="8"/>
      <c r="AN127" s="8">
        <v>3.5220000000000001E-2</v>
      </c>
      <c r="AO127" s="8">
        <v>3.5220000000000001E-2</v>
      </c>
      <c r="AP127" s="8">
        <v>2414.7475100000001</v>
      </c>
      <c r="AQ127" s="8">
        <v>3.5220000000000001E-2</v>
      </c>
      <c r="AR127" s="8">
        <v>3.5220000000000001E-2</v>
      </c>
      <c r="AS127" s="8">
        <v>2414.7475100000001</v>
      </c>
      <c r="AT127" s="8">
        <v>1.4189999999999999E-2</v>
      </c>
      <c r="AU127" s="1">
        <v>0.33459941909006502</v>
      </c>
      <c r="AV127" s="8"/>
      <c r="AW127" s="8">
        <v>94.665999999999997</v>
      </c>
      <c r="AX127" s="8">
        <v>93.381</v>
      </c>
      <c r="AY127" s="8">
        <v>89.457999999999998</v>
      </c>
      <c r="AZ127" s="1">
        <v>9.9012000000000003E-2</v>
      </c>
      <c r="BA127" s="9">
        <v>41274</v>
      </c>
      <c r="BB127" s="8"/>
      <c r="BC127" s="8">
        <v>0</v>
      </c>
      <c r="BD127" s="8">
        <v>57.533999999999999</v>
      </c>
      <c r="BE127" s="8">
        <v>18.809999999999999</v>
      </c>
      <c r="BF127" s="8">
        <v>0</v>
      </c>
      <c r="BG127" s="8">
        <v>0</v>
      </c>
      <c r="BH127" s="8">
        <v>0.38099</v>
      </c>
      <c r="BI127" s="8">
        <v>0.86600999999999995</v>
      </c>
      <c r="BJ127" s="8"/>
      <c r="BK127" s="8"/>
      <c r="BL127" s="8">
        <v>107.16200000000001</v>
      </c>
      <c r="BM127" s="8">
        <v>0</v>
      </c>
      <c r="BN127" s="8">
        <v>107.16200000000001</v>
      </c>
      <c r="BO127" s="8">
        <v>79.058999999999997</v>
      </c>
      <c r="BP127" s="8">
        <v>88.221999999999994</v>
      </c>
      <c r="BQ127" s="8">
        <v>15.488</v>
      </c>
      <c r="BR127" s="8">
        <v>0</v>
      </c>
      <c r="BS127" s="8">
        <v>78.981999999999999</v>
      </c>
      <c r="BT127" s="8">
        <v>289.85399999999998</v>
      </c>
      <c r="BU127" s="8">
        <v>18.091000000000001</v>
      </c>
      <c r="BV127" s="8">
        <v>-7.9219999999999997</v>
      </c>
      <c r="BW127" s="8">
        <v>10.169</v>
      </c>
      <c r="BX127" s="8">
        <v>17.547000000000001</v>
      </c>
      <c r="BY127" s="8">
        <v>178.63399999999999</v>
      </c>
      <c r="BZ127" s="8">
        <v>35.223999999999997</v>
      </c>
      <c r="CA127" s="8">
        <v>0</v>
      </c>
      <c r="CB127" s="8">
        <v>2.9590000000000001</v>
      </c>
      <c r="CC127" s="8">
        <v>18.38</v>
      </c>
      <c r="CD127" s="8">
        <v>552.76700000000005</v>
      </c>
      <c r="CE127" s="8"/>
      <c r="CF127" s="8">
        <v>9.6419999999999995</v>
      </c>
      <c r="CG127" s="8">
        <v>7.38</v>
      </c>
      <c r="CH127" s="8">
        <v>64.844999999999999</v>
      </c>
      <c r="CI127" s="8">
        <v>0</v>
      </c>
      <c r="CJ127" s="8">
        <v>0</v>
      </c>
      <c r="CK127" s="8">
        <v>2.605</v>
      </c>
      <c r="CL127" s="8">
        <v>8.9649999999999999</v>
      </c>
      <c r="CM127" s="8">
        <v>93.436999999999998</v>
      </c>
      <c r="CN127" s="8">
        <v>0</v>
      </c>
      <c r="CO127" s="8">
        <v>0</v>
      </c>
      <c r="CP127" s="8">
        <v>0</v>
      </c>
      <c r="CQ127" s="8">
        <v>4.9989999999999997</v>
      </c>
      <c r="CR127" s="8">
        <v>3.3570000000000002</v>
      </c>
      <c r="CS127" s="8">
        <v>101.79300000000001</v>
      </c>
      <c r="CT127" s="8">
        <v>12.074</v>
      </c>
      <c r="CU127" s="8">
        <v>265.64699999999999</v>
      </c>
      <c r="CV127" s="8">
        <v>150.37899999999999</v>
      </c>
      <c r="CW127" s="8">
        <v>0</v>
      </c>
      <c r="CX127" s="8">
        <v>20.22</v>
      </c>
      <c r="CY127" s="8">
        <v>448.32</v>
      </c>
      <c r="CZ127" s="8">
        <v>2.6539999999999999</v>
      </c>
      <c r="DA127" s="8">
        <v>450.97399999999999</v>
      </c>
      <c r="DB127" s="8">
        <v>552.76700000000005</v>
      </c>
      <c r="DC127" s="8"/>
      <c r="DD127" s="8">
        <v>2414.7469999999998</v>
      </c>
      <c r="DE127" s="8">
        <v>2414.7469999999998</v>
      </c>
      <c r="DF127" s="8">
        <v>0.18565999999999999</v>
      </c>
      <c r="DG127" s="8">
        <v>64.844999999999999</v>
      </c>
      <c r="DH127" s="8">
        <v>-42.317</v>
      </c>
      <c r="DI127" s="8">
        <v>0</v>
      </c>
      <c r="DJ127" s="8">
        <v>9.9760000000000009</v>
      </c>
      <c r="DK127" s="8">
        <v>2.6539999999999999</v>
      </c>
      <c r="DL127" s="8">
        <v>1.173</v>
      </c>
      <c r="DM127" s="8">
        <v>0.71799999999999997</v>
      </c>
      <c r="DN127" s="8">
        <v>0.3</v>
      </c>
      <c r="DO127" s="8">
        <v>14.47</v>
      </c>
      <c r="DP127" s="8">
        <v>0</v>
      </c>
      <c r="DQ127" s="8">
        <v>4.9210000000000003</v>
      </c>
      <c r="DR127" s="8">
        <v>10.164999999999999</v>
      </c>
      <c r="DS127" s="8">
        <v>2.8</v>
      </c>
      <c r="DT127" s="8">
        <v>2091</v>
      </c>
      <c r="DU127" s="8">
        <v>0</v>
      </c>
      <c r="DV127" s="8"/>
      <c r="DW127" s="8">
        <v>85.039000000000001</v>
      </c>
      <c r="DX127" s="8">
        <v>1.2849999999999999</v>
      </c>
      <c r="DY127" s="8">
        <v>3.923</v>
      </c>
      <c r="DZ127" s="8">
        <v>5.2080000000000002</v>
      </c>
      <c r="EA127" s="8">
        <v>0</v>
      </c>
      <c r="EB127" s="8">
        <v>2.5000000000000001E-2</v>
      </c>
      <c r="EC127" s="8">
        <v>0</v>
      </c>
      <c r="ED127" s="8">
        <v>0</v>
      </c>
      <c r="EE127" s="8">
        <v>-5.8999999999999997E-2</v>
      </c>
      <c r="EF127" s="8">
        <v>-0.13400000000000001</v>
      </c>
      <c r="EG127" s="8">
        <v>-2.3839999999999999</v>
      </c>
      <c r="EH127" s="8">
        <v>-18.692</v>
      </c>
      <c r="EI127" s="8">
        <v>3.9849999999999999</v>
      </c>
      <c r="EJ127" s="8">
        <v>-3.3010000000000002</v>
      </c>
      <c r="EK127" s="8">
        <v>0</v>
      </c>
      <c r="EL127" s="8">
        <v>69.790000000000006</v>
      </c>
      <c r="EM127" s="8">
        <v>-5.7519999999999998</v>
      </c>
      <c r="EN127" s="8">
        <v>1.0999999999999999E-2</v>
      </c>
      <c r="EO127" s="8">
        <v>0</v>
      </c>
      <c r="EP127" s="8">
        <v>0</v>
      </c>
      <c r="EQ127" s="8">
        <v>-5.2439999999999998</v>
      </c>
      <c r="ER127" s="8">
        <v>-13.635</v>
      </c>
      <c r="ES127" s="8">
        <v>0</v>
      </c>
      <c r="ET127" s="8">
        <v>-28.356999999999999</v>
      </c>
      <c r="EU127" s="8">
        <v>-52.976999999999997</v>
      </c>
      <c r="EV127" s="8">
        <v>107.488</v>
      </c>
      <c r="EW127" s="8">
        <v>0</v>
      </c>
      <c r="EX127" s="8">
        <v>107.488</v>
      </c>
      <c r="EY127" s="8">
        <v>-83.355999999999995</v>
      </c>
      <c r="EZ127" s="8">
        <v>0</v>
      </c>
      <c r="FA127" s="8">
        <v>-83.355999999999995</v>
      </c>
      <c r="FB127" s="8">
        <v>0</v>
      </c>
      <c r="FC127" s="8">
        <v>0</v>
      </c>
      <c r="FD127" s="8">
        <v>-28.454000000000001</v>
      </c>
      <c r="FE127" s="8">
        <v>0</v>
      </c>
      <c r="FF127" s="8">
        <v>-28.454000000000001</v>
      </c>
      <c r="FG127" s="8">
        <v>0</v>
      </c>
      <c r="FH127" s="8">
        <v>-3.9849999999999999</v>
      </c>
      <c r="FI127" s="8">
        <v>-8.3070000000000004</v>
      </c>
      <c r="FJ127" s="8">
        <v>0.75</v>
      </c>
      <c r="FK127" s="8">
        <v>9.2560000000000002</v>
      </c>
      <c r="FL127" s="8"/>
      <c r="FM127" s="8">
        <v>2.6240000000000001</v>
      </c>
      <c r="FN127" s="8">
        <v>10.327</v>
      </c>
      <c r="FO127" s="8">
        <v>-5.7990000000000004</v>
      </c>
      <c r="FP127" s="8">
        <v>-4.5477499999999997</v>
      </c>
      <c r="FQ127" s="8">
        <v>54.774000000000001</v>
      </c>
      <c r="FR127" s="8">
        <v>24.132000000000001</v>
      </c>
      <c r="FS127" s="8" t="s">
        <v>4130</v>
      </c>
      <c r="FT127" s="9">
        <v>41274</v>
      </c>
      <c r="FU127" s="8">
        <v>12</v>
      </c>
      <c r="FV127" s="8">
        <v>14488.482</v>
      </c>
      <c r="FW127" s="8">
        <v>0.82071000000000005</v>
      </c>
      <c r="FX127" s="8">
        <v>0.95440999999999998</v>
      </c>
      <c r="FY127" s="8">
        <v>0.46740999999999999</v>
      </c>
      <c r="FZ127" s="8">
        <v>0.16681000000000001</v>
      </c>
      <c r="GA127" s="33">
        <f t="shared" si="16"/>
        <v>2012</v>
      </c>
      <c r="GB127" s="10">
        <f t="shared" si="17"/>
        <v>12</v>
      </c>
      <c r="GC127" s="10">
        <v>0.92059000000000002</v>
      </c>
      <c r="GD127" s="10">
        <v>1.0254000000000001</v>
      </c>
    </row>
    <row r="128" spans="1:186">
      <c r="A128" s="8" t="str">
        <f t="shared" si="26"/>
        <v>China Medical System</v>
      </c>
      <c r="B128" s="8" t="str">
        <f t="shared" si="27"/>
        <v>SEHK:867</v>
      </c>
      <c r="C128" s="8" t="str">
        <f>CONCATENATE("FY",RIGHT(Assumptions!D$12,4)-6)</f>
        <v>FY2013</v>
      </c>
      <c r="D128" s="10">
        <f t="shared" si="15"/>
        <v>2013</v>
      </c>
      <c r="E128" s="8">
        <v>2248.9920000000002</v>
      </c>
      <c r="F128" s="8">
        <v>0</v>
      </c>
      <c r="G128" s="8">
        <v>2248.9920000000002</v>
      </c>
      <c r="H128" s="8">
        <v>1022.6130000000001</v>
      </c>
      <c r="I128" s="8">
        <v>1226.3789999999999</v>
      </c>
      <c r="J128" s="8">
        <v>613.053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613.053</v>
      </c>
      <c r="Q128" s="8">
        <v>613.32600000000002</v>
      </c>
      <c r="R128" s="8">
        <v>-16.809000000000001</v>
      </c>
      <c r="S128" s="8">
        <v>40.182000000000002</v>
      </c>
      <c r="T128" s="8">
        <v>23.373000000000001</v>
      </c>
      <c r="U128" s="8">
        <v>0.51200000000000001</v>
      </c>
      <c r="V128" s="8">
        <v>29.413</v>
      </c>
      <c r="W128" s="8">
        <v>28.831</v>
      </c>
      <c r="X128" s="8">
        <v>695.45500000000004</v>
      </c>
      <c r="Y128" s="8">
        <v>-8.3040000000000003</v>
      </c>
      <c r="Z128" s="8">
        <v>0</v>
      </c>
      <c r="AA128" s="8">
        <v>-1.8660000000000001</v>
      </c>
      <c r="AB128" s="8">
        <v>0</v>
      </c>
      <c r="AC128" s="8">
        <v>0</v>
      </c>
      <c r="AD128" s="8">
        <v>685.28499999999997</v>
      </c>
      <c r="AE128" s="8">
        <v>49.987000000000002</v>
      </c>
      <c r="AF128" s="8">
        <v>635.298</v>
      </c>
      <c r="AG128" s="8">
        <v>0</v>
      </c>
      <c r="AH128" s="8">
        <v>0</v>
      </c>
      <c r="AI128" s="8">
        <v>635.298</v>
      </c>
      <c r="AJ128" s="8">
        <v>0.91500000000000004</v>
      </c>
      <c r="AK128" s="8">
        <v>636.21299999999997</v>
      </c>
      <c r="AL128" s="8">
        <v>0</v>
      </c>
      <c r="AM128" s="8"/>
      <c r="AN128" s="8">
        <v>0.26346999999999998</v>
      </c>
      <c r="AO128" s="8">
        <v>0.26346999999999998</v>
      </c>
      <c r="AP128" s="8">
        <v>2414.7475100000001</v>
      </c>
      <c r="AQ128" s="8">
        <v>0.26346999999999998</v>
      </c>
      <c r="AR128" s="8">
        <v>0.26346999999999998</v>
      </c>
      <c r="AS128" s="8">
        <v>2414.7475100000001</v>
      </c>
      <c r="AT128" s="8">
        <v>0.10440000000000001</v>
      </c>
      <c r="AU128" s="1">
        <v>0.38117265758480301</v>
      </c>
      <c r="AV128" s="8"/>
      <c r="AW128" s="8">
        <v>649.85199999999998</v>
      </c>
      <c r="AX128" s="8">
        <v>639.00800000000004</v>
      </c>
      <c r="AY128" s="8">
        <v>613.32600000000002</v>
      </c>
      <c r="AZ128" s="1">
        <v>7.2942999999999994E-2</v>
      </c>
      <c r="BA128" s="9">
        <v>41639</v>
      </c>
      <c r="BB128" s="8"/>
      <c r="BC128" s="8">
        <v>0</v>
      </c>
      <c r="BD128" s="8">
        <v>467.53399999999999</v>
      </c>
      <c r="BE128" s="8">
        <v>145.51900000000001</v>
      </c>
      <c r="BF128" s="8">
        <v>0</v>
      </c>
      <c r="BG128" s="8">
        <v>0</v>
      </c>
      <c r="BH128" s="8">
        <v>3.5955300000000001</v>
      </c>
      <c r="BI128" s="8">
        <v>5.8524700000000003</v>
      </c>
      <c r="BJ128" s="8"/>
      <c r="BK128" s="8"/>
      <c r="BL128" s="8">
        <v>487.94299999999998</v>
      </c>
      <c r="BM128" s="8">
        <v>0</v>
      </c>
      <c r="BN128" s="8">
        <v>487.94299999999998</v>
      </c>
      <c r="BO128" s="8">
        <v>538.68499999999995</v>
      </c>
      <c r="BP128" s="8">
        <v>623.89800000000002</v>
      </c>
      <c r="BQ128" s="8">
        <v>167.06200000000001</v>
      </c>
      <c r="BR128" s="8">
        <v>0</v>
      </c>
      <c r="BS128" s="8">
        <v>684.19299999999998</v>
      </c>
      <c r="BT128" s="8">
        <v>1963.096</v>
      </c>
      <c r="BU128" s="8">
        <v>274.10599999999999</v>
      </c>
      <c r="BV128" s="8">
        <v>-56.204999999999998</v>
      </c>
      <c r="BW128" s="8">
        <v>217.90100000000001</v>
      </c>
      <c r="BX128" s="8">
        <v>130.00299999999999</v>
      </c>
      <c r="BY128" s="8">
        <v>1184.5909999999999</v>
      </c>
      <c r="BZ128" s="8">
        <v>244.01400000000001</v>
      </c>
      <c r="CA128" s="8">
        <v>0</v>
      </c>
      <c r="CB128" s="8">
        <v>19.462</v>
      </c>
      <c r="CC128" s="8">
        <v>158.55600000000001</v>
      </c>
      <c r="CD128" s="8">
        <v>3917.623</v>
      </c>
      <c r="CE128" s="8"/>
      <c r="CF128" s="8">
        <v>67.855999999999995</v>
      </c>
      <c r="CG128" s="8">
        <v>64.105999999999995</v>
      </c>
      <c r="CH128" s="8">
        <v>314.12</v>
      </c>
      <c r="CI128" s="8">
        <v>0</v>
      </c>
      <c r="CJ128" s="8">
        <v>0</v>
      </c>
      <c r="CK128" s="8">
        <v>26.081</v>
      </c>
      <c r="CL128" s="8">
        <v>118.468</v>
      </c>
      <c r="CM128" s="8">
        <v>590.63099999999997</v>
      </c>
      <c r="CN128" s="8">
        <v>0</v>
      </c>
      <c r="CO128" s="8">
        <v>0</v>
      </c>
      <c r="CP128" s="8">
        <v>0</v>
      </c>
      <c r="CQ128" s="8">
        <v>28.65</v>
      </c>
      <c r="CR128" s="8">
        <v>21.754999999999999</v>
      </c>
      <c r="CS128" s="8">
        <v>641.03599999999994</v>
      </c>
      <c r="CT128" s="8">
        <v>82.974000000000004</v>
      </c>
      <c r="CU128" s="8">
        <v>1767.684</v>
      </c>
      <c r="CV128" s="8">
        <v>1375.154</v>
      </c>
      <c r="CW128" s="8">
        <v>0</v>
      </c>
      <c r="CX128" s="8">
        <v>37.715000000000003</v>
      </c>
      <c r="CY128" s="8">
        <v>3263.527</v>
      </c>
      <c r="CZ128" s="8">
        <v>13.06</v>
      </c>
      <c r="DA128" s="8">
        <v>3276.587</v>
      </c>
      <c r="DB128" s="8">
        <v>3917.623</v>
      </c>
      <c r="DC128" s="8"/>
      <c r="DD128" s="8">
        <v>2414.7469999999998</v>
      </c>
      <c r="DE128" s="8">
        <v>2414.7469999999998</v>
      </c>
      <c r="DF128" s="8">
        <v>1.3514999999999999</v>
      </c>
      <c r="DG128" s="8">
        <v>314.12</v>
      </c>
      <c r="DH128" s="8">
        <v>-173.82300000000001</v>
      </c>
      <c r="DI128" s="8">
        <v>0</v>
      </c>
      <c r="DJ128" s="8">
        <v>75.584000000000003</v>
      </c>
      <c r="DK128" s="8">
        <v>13.06</v>
      </c>
      <c r="DL128" s="8">
        <v>6.306</v>
      </c>
      <c r="DM128" s="8">
        <v>11.212999999999999</v>
      </c>
      <c r="DN128" s="8">
        <v>3.4260000000000002</v>
      </c>
      <c r="DO128" s="8">
        <v>152.423</v>
      </c>
      <c r="DP128" s="8">
        <v>0</v>
      </c>
      <c r="DQ128" s="8">
        <v>95.248000000000005</v>
      </c>
      <c r="DR128" s="8">
        <v>88.347999999999999</v>
      </c>
      <c r="DS128" s="8">
        <v>89.215000000000003</v>
      </c>
      <c r="DT128" s="8">
        <v>2760</v>
      </c>
      <c r="DU128" s="8">
        <v>0</v>
      </c>
      <c r="DV128" s="8"/>
      <c r="DW128" s="8">
        <v>636.21299999999997</v>
      </c>
      <c r="DX128" s="8">
        <v>10.843999999999999</v>
      </c>
      <c r="DY128" s="8">
        <v>25.681999999999999</v>
      </c>
      <c r="DZ128" s="8">
        <v>36.526000000000003</v>
      </c>
      <c r="EA128" s="8">
        <v>0</v>
      </c>
      <c r="EB128" s="8">
        <v>1.8660000000000001</v>
      </c>
      <c r="EC128" s="8">
        <v>0</v>
      </c>
      <c r="ED128" s="8">
        <v>8.3040000000000003</v>
      </c>
      <c r="EE128" s="8">
        <v>-0.51200000000000001</v>
      </c>
      <c r="EF128" s="8">
        <v>0.35399999999999998</v>
      </c>
      <c r="EG128" s="8">
        <v>-22.007999999999999</v>
      </c>
      <c r="EH128" s="8">
        <v>-282.18900000000002</v>
      </c>
      <c r="EI128" s="8">
        <v>-64.028999999999996</v>
      </c>
      <c r="EJ128" s="8">
        <v>18.852</v>
      </c>
      <c r="EK128" s="8">
        <v>0</v>
      </c>
      <c r="EL128" s="8">
        <v>334.83199999999999</v>
      </c>
      <c r="EM128" s="8">
        <v>-136.572</v>
      </c>
      <c r="EN128" s="8">
        <v>1.744</v>
      </c>
      <c r="EO128" s="8">
        <v>-80.891000000000005</v>
      </c>
      <c r="EP128" s="8">
        <v>0</v>
      </c>
      <c r="EQ128" s="8">
        <v>0</v>
      </c>
      <c r="ER128" s="8">
        <v>0</v>
      </c>
      <c r="ES128" s="8">
        <v>0</v>
      </c>
      <c r="ET128" s="8">
        <v>40.814</v>
      </c>
      <c r="EU128" s="8">
        <v>-174.905</v>
      </c>
      <c r="EV128" s="8">
        <v>314.12</v>
      </c>
      <c r="EW128" s="8">
        <v>0</v>
      </c>
      <c r="EX128" s="8">
        <v>314.12</v>
      </c>
      <c r="EY128" s="8">
        <v>-407.58300000000003</v>
      </c>
      <c r="EZ128" s="8">
        <v>0</v>
      </c>
      <c r="FA128" s="8">
        <v>-407.58300000000003</v>
      </c>
      <c r="FB128" s="8">
        <v>0</v>
      </c>
      <c r="FC128" s="8">
        <v>0</v>
      </c>
      <c r="FD128" s="8">
        <v>-242.50700000000001</v>
      </c>
      <c r="FE128" s="8">
        <v>0</v>
      </c>
      <c r="FF128" s="8">
        <v>-242.50700000000001</v>
      </c>
      <c r="FG128" s="8">
        <v>0</v>
      </c>
      <c r="FH128" s="8">
        <v>-8.5809999999999995</v>
      </c>
      <c r="FI128" s="8">
        <v>-344.55099999999999</v>
      </c>
      <c r="FJ128" s="8">
        <v>-1</v>
      </c>
      <c r="FK128" s="8">
        <v>-185.624</v>
      </c>
      <c r="FL128" s="8"/>
      <c r="FM128" s="8">
        <v>2.3650000000000002</v>
      </c>
      <c r="FN128" s="8">
        <v>53.478999999999999</v>
      </c>
      <c r="FO128" s="8">
        <v>8.5115300000000005</v>
      </c>
      <c r="FP128" s="8">
        <v>19.017150000000001</v>
      </c>
      <c r="FQ128" s="8">
        <v>265.72059999999999</v>
      </c>
      <c r="FR128" s="8">
        <v>-93.462999999999994</v>
      </c>
      <c r="FS128" s="8" t="s">
        <v>4129</v>
      </c>
      <c r="FT128" s="9">
        <v>41639</v>
      </c>
      <c r="FU128" s="8">
        <v>12</v>
      </c>
      <c r="FV128" s="8">
        <v>20018.252629999999</v>
      </c>
      <c r="FW128" s="8">
        <v>0.82601999999999998</v>
      </c>
      <c r="FX128" s="8">
        <v>0.89058000000000004</v>
      </c>
      <c r="FY128" s="8">
        <v>2.759E-2</v>
      </c>
      <c r="FZ128" s="8">
        <v>-0.17019000000000001</v>
      </c>
      <c r="GA128" s="33">
        <f t="shared" si="16"/>
        <v>2013</v>
      </c>
      <c r="GB128" s="10">
        <f t="shared" si="17"/>
        <v>12</v>
      </c>
      <c r="GC128" s="10">
        <v>0.98804000000000003</v>
      </c>
      <c r="GD128" s="10">
        <v>1.0665899999999999</v>
      </c>
    </row>
    <row r="129" spans="1:186">
      <c r="A129" s="8" t="str">
        <f t="shared" si="26"/>
        <v>China Medical System</v>
      </c>
      <c r="B129" s="8" t="str">
        <f t="shared" si="27"/>
        <v>SEHK:867</v>
      </c>
      <c r="C129" s="8" t="str">
        <f>CONCATENATE("FY",RIGHT(Assumptions!D$12,4)-5)</f>
        <v>FY2014</v>
      </c>
      <c r="D129" s="10">
        <f t="shared" si="15"/>
        <v>2014</v>
      </c>
      <c r="E129" s="8">
        <v>2945.1309999999999</v>
      </c>
      <c r="F129" s="8">
        <v>0</v>
      </c>
      <c r="G129" s="8">
        <v>2945.1309999999999</v>
      </c>
      <c r="H129" s="8">
        <v>1290.5029999999999</v>
      </c>
      <c r="I129" s="8">
        <v>1654.6279999999999</v>
      </c>
      <c r="J129" s="8">
        <v>783.04100000000005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783.04100000000005</v>
      </c>
      <c r="Q129" s="8">
        <v>871.58699999999999</v>
      </c>
      <c r="R129" s="8">
        <v>-16.733000000000001</v>
      </c>
      <c r="S129" s="8">
        <v>35.659999999999997</v>
      </c>
      <c r="T129" s="8">
        <v>18.927</v>
      </c>
      <c r="U129" s="8">
        <v>-0.621</v>
      </c>
      <c r="V129" s="8">
        <v>-5.2720000000000002</v>
      </c>
      <c r="W129" s="8">
        <v>32.161999999999999</v>
      </c>
      <c r="X129" s="8">
        <v>916.78300000000002</v>
      </c>
      <c r="Y129" s="8">
        <v>0</v>
      </c>
      <c r="Z129" s="8">
        <v>215.05500000000001</v>
      </c>
      <c r="AA129" s="8">
        <v>-2.3340000000000001</v>
      </c>
      <c r="AB129" s="8">
        <v>0</v>
      </c>
      <c r="AC129" s="8">
        <v>0</v>
      </c>
      <c r="AD129" s="8">
        <v>1129.5039999999999</v>
      </c>
      <c r="AE129" s="8">
        <v>86.509</v>
      </c>
      <c r="AF129" s="8">
        <v>1042.9949999999999</v>
      </c>
      <c r="AG129" s="8">
        <v>0</v>
      </c>
      <c r="AH129" s="8">
        <v>0</v>
      </c>
      <c r="AI129" s="8">
        <v>1042.9949999999999</v>
      </c>
      <c r="AJ129" s="8">
        <v>2.7069999999999999</v>
      </c>
      <c r="AK129" s="8">
        <v>1045.702</v>
      </c>
      <c r="AL129" s="8">
        <v>0</v>
      </c>
      <c r="AM129" s="8"/>
      <c r="AN129" s="8">
        <v>0.43304999999999999</v>
      </c>
      <c r="AO129" s="8">
        <v>0.43304999999999999</v>
      </c>
      <c r="AP129" s="8">
        <v>2414.7475100000001</v>
      </c>
      <c r="AQ129" s="8">
        <v>0.43304999999999999</v>
      </c>
      <c r="AR129" s="8">
        <v>0.43304999999999999</v>
      </c>
      <c r="AS129" s="8">
        <v>2414.7475100000001</v>
      </c>
      <c r="AT129" s="8">
        <v>0.1371</v>
      </c>
      <c r="AU129" s="1">
        <v>0.27829725868364003</v>
      </c>
      <c r="AV129" s="8"/>
      <c r="AW129" s="8">
        <v>914.03499999999997</v>
      </c>
      <c r="AX129" s="8">
        <v>899.78499999999997</v>
      </c>
      <c r="AY129" s="8">
        <v>871.58699999999999</v>
      </c>
      <c r="AZ129" s="1">
        <v>7.6590000000000005E-2</v>
      </c>
      <c r="BA129" s="9">
        <v>42004</v>
      </c>
      <c r="BB129" s="8"/>
      <c r="BC129" s="8">
        <v>0</v>
      </c>
      <c r="BD129" s="8">
        <v>631.14499999999998</v>
      </c>
      <c r="BE129" s="8">
        <v>151.89599999999999</v>
      </c>
      <c r="BF129" s="8">
        <v>0</v>
      </c>
      <c r="BG129" s="8">
        <v>0</v>
      </c>
      <c r="BH129" s="8">
        <v>3.1488800000000001</v>
      </c>
      <c r="BI129" s="8">
        <v>6.2411199999999996</v>
      </c>
      <c r="BJ129" s="8"/>
      <c r="BK129" s="8"/>
      <c r="BL129" s="8">
        <v>243.51499999999999</v>
      </c>
      <c r="BM129" s="8">
        <v>0</v>
      </c>
      <c r="BN129" s="8">
        <v>243.51499999999999</v>
      </c>
      <c r="BO129" s="8">
        <v>733.25099999999998</v>
      </c>
      <c r="BP129" s="8">
        <v>841.02</v>
      </c>
      <c r="BQ129" s="8">
        <v>189.45599999999999</v>
      </c>
      <c r="BR129" s="8">
        <v>0</v>
      </c>
      <c r="BS129" s="8">
        <v>271.60500000000002</v>
      </c>
      <c r="BT129" s="8">
        <v>1545.596</v>
      </c>
      <c r="BU129" s="8">
        <v>307.85599999999999</v>
      </c>
      <c r="BV129" s="8">
        <v>-53.98</v>
      </c>
      <c r="BW129" s="8">
        <v>253.876</v>
      </c>
      <c r="BX129" s="8">
        <v>1308.462</v>
      </c>
      <c r="BY129" s="8">
        <v>1184.5909999999999</v>
      </c>
      <c r="BZ129" s="8">
        <v>440.89600000000002</v>
      </c>
      <c r="CA129" s="8">
        <v>11.183</v>
      </c>
      <c r="CB129" s="8">
        <v>19.417999999999999</v>
      </c>
      <c r="CC129" s="8">
        <v>141.25899999999999</v>
      </c>
      <c r="CD129" s="8">
        <v>4905.2809999999999</v>
      </c>
      <c r="CE129" s="8"/>
      <c r="CF129" s="8">
        <v>79.221999999999994</v>
      </c>
      <c r="CG129" s="8">
        <v>75.97</v>
      </c>
      <c r="CH129" s="8">
        <v>484.24099999999999</v>
      </c>
      <c r="CI129" s="8">
        <v>0</v>
      </c>
      <c r="CJ129" s="8">
        <v>0</v>
      </c>
      <c r="CK129" s="8">
        <v>46.286999999999999</v>
      </c>
      <c r="CL129" s="8">
        <v>99.462999999999994</v>
      </c>
      <c r="CM129" s="8">
        <v>788.67100000000005</v>
      </c>
      <c r="CN129" s="8">
        <v>0</v>
      </c>
      <c r="CO129" s="8">
        <v>0</v>
      </c>
      <c r="CP129" s="8">
        <v>0</v>
      </c>
      <c r="CQ129" s="8">
        <v>81.177000000000007</v>
      </c>
      <c r="CR129" s="8">
        <v>44.594000000000001</v>
      </c>
      <c r="CS129" s="8">
        <v>914.44200000000001</v>
      </c>
      <c r="CT129" s="8">
        <v>82.974000000000004</v>
      </c>
      <c r="CU129" s="8">
        <v>1767.684</v>
      </c>
      <c r="CV129" s="8">
        <v>2129.84</v>
      </c>
      <c r="CW129" s="8">
        <v>0</v>
      </c>
      <c r="CX129" s="8">
        <v>10.340999999999999</v>
      </c>
      <c r="CY129" s="8">
        <v>3990.8389999999999</v>
      </c>
      <c r="CZ129" s="8">
        <v>0</v>
      </c>
      <c r="DA129" s="8">
        <v>3990.8389999999999</v>
      </c>
      <c r="DB129" s="8">
        <v>4905.2809999999999</v>
      </c>
      <c r="DC129" s="8"/>
      <c r="DD129" s="8">
        <v>2414.7469999999998</v>
      </c>
      <c r="DE129" s="8">
        <v>2414.7469999999998</v>
      </c>
      <c r="DF129" s="8">
        <v>1.65269</v>
      </c>
      <c r="DG129" s="8">
        <v>484.24099999999999</v>
      </c>
      <c r="DH129" s="8">
        <v>240.726</v>
      </c>
      <c r="DI129" s="8">
        <v>0</v>
      </c>
      <c r="DJ129" s="8">
        <v>75.12</v>
      </c>
      <c r="DK129" s="8">
        <v>0</v>
      </c>
      <c r="DL129" s="8">
        <v>1308.462</v>
      </c>
      <c r="DM129" s="8">
        <v>9.3849999999999998</v>
      </c>
      <c r="DN129" s="8">
        <v>9.0500000000000007</v>
      </c>
      <c r="DO129" s="8">
        <v>171.02099999999999</v>
      </c>
      <c r="DP129" s="8">
        <v>0</v>
      </c>
      <c r="DQ129" s="8">
        <v>96.915000000000006</v>
      </c>
      <c r="DR129" s="8">
        <v>72.516999999999996</v>
      </c>
      <c r="DS129" s="8">
        <v>137.12899999999999</v>
      </c>
      <c r="DT129" s="8">
        <v>2499</v>
      </c>
      <c r="DU129" s="8">
        <v>0</v>
      </c>
      <c r="DV129" s="8"/>
      <c r="DW129" s="8">
        <v>1045.702</v>
      </c>
      <c r="DX129" s="8">
        <v>14.25</v>
      </c>
      <c r="DY129" s="8">
        <v>28.198</v>
      </c>
      <c r="DZ129" s="8">
        <v>42.448</v>
      </c>
      <c r="EA129" s="8">
        <v>0</v>
      </c>
      <c r="EB129" s="8">
        <v>2.3340000000000001</v>
      </c>
      <c r="EC129" s="8">
        <v>-215.05500000000001</v>
      </c>
      <c r="ED129" s="8">
        <v>0</v>
      </c>
      <c r="EE129" s="8">
        <v>0.621</v>
      </c>
      <c r="EF129" s="8">
        <v>0.79300000000000004</v>
      </c>
      <c r="EG129" s="8">
        <v>-0.64300000000000002</v>
      </c>
      <c r="EH129" s="8">
        <v>-32.061</v>
      </c>
      <c r="EI129" s="8">
        <v>-26.202000000000002</v>
      </c>
      <c r="EJ129" s="8">
        <v>43.853999999999999</v>
      </c>
      <c r="EK129" s="8">
        <v>-20</v>
      </c>
      <c r="EL129" s="8">
        <v>843.19799999999998</v>
      </c>
      <c r="EM129" s="8">
        <v>-61.662999999999997</v>
      </c>
      <c r="EN129" s="8">
        <v>0.79200000000000004</v>
      </c>
      <c r="EO129" s="8">
        <v>0</v>
      </c>
      <c r="EP129" s="8">
        <v>11.414</v>
      </c>
      <c r="EQ129" s="8">
        <v>-229.851</v>
      </c>
      <c r="ER129" s="8">
        <v>-939.52599999999995</v>
      </c>
      <c r="ES129" s="8">
        <v>0</v>
      </c>
      <c r="ET129" s="8">
        <v>282.62299999999999</v>
      </c>
      <c r="EU129" s="8">
        <v>-936.21100000000001</v>
      </c>
      <c r="EV129" s="8">
        <v>720.27499999999998</v>
      </c>
      <c r="EW129" s="8">
        <v>0</v>
      </c>
      <c r="EX129" s="8">
        <v>720.27499999999998</v>
      </c>
      <c r="EY129" s="8">
        <v>-550.154</v>
      </c>
      <c r="EZ129" s="8">
        <v>0</v>
      </c>
      <c r="FA129" s="8">
        <v>-550.154</v>
      </c>
      <c r="FB129" s="8">
        <v>0</v>
      </c>
      <c r="FC129" s="8">
        <v>0</v>
      </c>
      <c r="FD129" s="8">
        <v>-291.01600000000002</v>
      </c>
      <c r="FE129" s="8">
        <v>0</v>
      </c>
      <c r="FF129" s="8">
        <v>-291.01600000000002</v>
      </c>
      <c r="FG129" s="8">
        <v>0</v>
      </c>
      <c r="FH129" s="8">
        <v>-29.042000000000002</v>
      </c>
      <c r="FI129" s="8">
        <v>-149.93700000000001</v>
      </c>
      <c r="FJ129" s="8">
        <v>-1.478</v>
      </c>
      <c r="FK129" s="8">
        <v>-244.428</v>
      </c>
      <c r="FL129" s="8"/>
      <c r="FM129" s="8">
        <v>10.481999999999999</v>
      </c>
      <c r="FN129" s="8">
        <v>67.436999999999998</v>
      </c>
      <c r="FO129" s="8">
        <v>487.61574999999999</v>
      </c>
      <c r="FP129" s="8">
        <v>498.07387999999997</v>
      </c>
      <c r="FQ129" s="8">
        <v>-200.99100000000001</v>
      </c>
      <c r="FR129" s="8">
        <v>170.12100000000001</v>
      </c>
      <c r="FS129" s="8" t="s">
        <v>4129</v>
      </c>
      <c r="FT129" s="9">
        <v>42004</v>
      </c>
      <c r="FU129" s="8">
        <v>12</v>
      </c>
      <c r="FV129" s="8">
        <v>30957.056540000001</v>
      </c>
      <c r="FW129" s="8">
        <v>0.93035000000000001</v>
      </c>
      <c r="FX129" s="8">
        <v>0.78249999999999997</v>
      </c>
      <c r="FY129" s="8">
        <v>3.2530000000000003E-2</v>
      </c>
      <c r="FZ129" s="8">
        <v>0.31445000000000001</v>
      </c>
      <c r="GA129" s="33">
        <f t="shared" si="16"/>
        <v>2014</v>
      </c>
      <c r="GB129" s="10">
        <f t="shared" si="17"/>
        <v>12</v>
      </c>
      <c r="GC129" s="10">
        <v>0.19744999999999999</v>
      </c>
      <c r="GD129" s="10">
        <v>0.27917999999999998</v>
      </c>
    </row>
    <row r="130" spans="1:186">
      <c r="A130" s="8" t="str">
        <f t="shared" si="26"/>
        <v>China Medical System</v>
      </c>
      <c r="B130" s="8" t="str">
        <f t="shared" si="27"/>
        <v>SEHK:867</v>
      </c>
      <c r="C130" s="8" t="str">
        <f>CONCATENATE("FY",RIGHT(Assumptions!D$12,4)-4)</f>
        <v>FY2015</v>
      </c>
      <c r="D130" s="10">
        <f t="shared" si="15"/>
        <v>2015</v>
      </c>
      <c r="E130" s="8">
        <v>3553.431</v>
      </c>
      <c r="F130" s="8">
        <v>0</v>
      </c>
      <c r="G130" s="8">
        <v>3553.431</v>
      </c>
      <c r="H130" s="8">
        <v>1507.335</v>
      </c>
      <c r="I130" s="8">
        <v>2046.096</v>
      </c>
      <c r="J130" s="8">
        <v>1006.843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1006.843</v>
      </c>
      <c r="Q130" s="8">
        <v>1039.2529999999999</v>
      </c>
      <c r="R130" s="8">
        <v>-24.109000000000002</v>
      </c>
      <c r="S130" s="8">
        <v>10.039</v>
      </c>
      <c r="T130" s="8">
        <v>-14.07</v>
      </c>
      <c r="U130" s="8">
        <v>17.399999999999999</v>
      </c>
      <c r="V130" s="8">
        <v>-8.07</v>
      </c>
      <c r="W130" s="8">
        <v>30.622</v>
      </c>
      <c r="X130" s="8">
        <v>1065.135</v>
      </c>
      <c r="Y130" s="8">
        <v>0</v>
      </c>
      <c r="Z130" s="8">
        <v>0</v>
      </c>
      <c r="AA130" s="8">
        <v>-1.044</v>
      </c>
      <c r="AB130" s="8">
        <v>0</v>
      </c>
      <c r="AC130" s="8">
        <v>0</v>
      </c>
      <c r="AD130" s="8">
        <v>1064.0909999999999</v>
      </c>
      <c r="AE130" s="8">
        <v>67.625</v>
      </c>
      <c r="AF130" s="8">
        <v>996.46600000000001</v>
      </c>
      <c r="AG130" s="8">
        <v>0</v>
      </c>
      <c r="AH130" s="8">
        <v>0</v>
      </c>
      <c r="AI130" s="8">
        <v>996.46600000000001</v>
      </c>
      <c r="AJ130" s="8">
        <v>-0.53100000000000003</v>
      </c>
      <c r="AK130" s="8">
        <v>995.93499999999995</v>
      </c>
      <c r="AL130" s="8">
        <v>0</v>
      </c>
      <c r="AM130" s="8"/>
      <c r="AN130" s="8">
        <v>0.40373999999999999</v>
      </c>
      <c r="AO130" s="8">
        <v>0.40373999999999999</v>
      </c>
      <c r="AP130" s="8">
        <v>2466.7886100000001</v>
      </c>
      <c r="AQ130" s="8">
        <v>0.40373999999999999</v>
      </c>
      <c r="AR130" s="8">
        <v>0.40373999999999999</v>
      </c>
      <c r="AS130" s="8">
        <v>2466.7886100000001</v>
      </c>
      <c r="AT130" s="8">
        <v>0.1603</v>
      </c>
      <c r="AU130" s="1">
        <v>0.37111257260765002</v>
      </c>
      <c r="AV130" s="8"/>
      <c r="AW130" s="8">
        <v>1117.0039999999999</v>
      </c>
      <c r="AX130" s="8">
        <v>1097.741</v>
      </c>
      <c r="AY130" s="8">
        <v>1039.2529999999999</v>
      </c>
      <c r="AZ130" s="1">
        <v>6.3550999999999996E-2</v>
      </c>
      <c r="BA130" s="9">
        <v>42369</v>
      </c>
      <c r="BB130" s="8"/>
      <c r="BC130" s="8">
        <v>0</v>
      </c>
      <c r="BD130" s="8">
        <v>814.12199999999996</v>
      </c>
      <c r="BE130" s="8">
        <v>192.721</v>
      </c>
      <c r="BF130" s="8">
        <v>0</v>
      </c>
      <c r="BG130" s="8">
        <v>0</v>
      </c>
      <c r="BH130" s="8">
        <v>3.7172999999999998</v>
      </c>
      <c r="BI130" s="8">
        <v>5.4196999999999997</v>
      </c>
      <c r="BJ130" s="8"/>
      <c r="BK130" s="8"/>
      <c r="BL130" s="8">
        <v>229.33600000000001</v>
      </c>
      <c r="BM130" s="8">
        <v>0</v>
      </c>
      <c r="BN130" s="8">
        <v>508.51600000000002</v>
      </c>
      <c r="BO130" s="8">
        <v>969.56299999999999</v>
      </c>
      <c r="BP130" s="8">
        <v>1161.9580000000001</v>
      </c>
      <c r="BQ130" s="8">
        <v>420.27300000000002</v>
      </c>
      <c r="BR130" s="8">
        <v>0</v>
      </c>
      <c r="BS130" s="8">
        <v>23.756</v>
      </c>
      <c r="BT130" s="8">
        <v>2114.5030000000002</v>
      </c>
      <c r="BU130" s="8">
        <v>391.851</v>
      </c>
      <c r="BV130" s="8">
        <v>-65.915000000000006</v>
      </c>
      <c r="BW130" s="8">
        <v>325.93599999999998</v>
      </c>
      <c r="BX130" s="8">
        <v>1321.7929999999999</v>
      </c>
      <c r="BY130" s="8">
        <v>1384.5350000000001</v>
      </c>
      <c r="BZ130" s="8">
        <v>1026.242</v>
      </c>
      <c r="CA130" s="8">
        <v>10.641999999999999</v>
      </c>
      <c r="CB130" s="8">
        <v>24.902999999999999</v>
      </c>
      <c r="CC130" s="8">
        <v>189.029</v>
      </c>
      <c r="CD130" s="8">
        <v>6397.5829999999996</v>
      </c>
      <c r="CE130" s="8"/>
      <c r="CF130" s="8">
        <v>95.594999999999999</v>
      </c>
      <c r="CG130" s="8">
        <v>170.084</v>
      </c>
      <c r="CH130" s="8">
        <v>463.90300000000002</v>
      </c>
      <c r="CI130" s="8">
        <v>0</v>
      </c>
      <c r="CJ130" s="8">
        <v>0</v>
      </c>
      <c r="CK130" s="8">
        <v>33.009</v>
      </c>
      <c r="CL130" s="8">
        <v>80.090999999999994</v>
      </c>
      <c r="CM130" s="8">
        <v>903.22400000000005</v>
      </c>
      <c r="CN130" s="8">
        <v>0</v>
      </c>
      <c r="CO130" s="8">
        <v>0</v>
      </c>
      <c r="CP130" s="8">
        <v>0</v>
      </c>
      <c r="CQ130" s="8">
        <v>108.613</v>
      </c>
      <c r="CR130" s="8">
        <v>33.277999999999999</v>
      </c>
      <c r="CS130" s="8">
        <v>1045.115</v>
      </c>
      <c r="CT130" s="8">
        <v>85.2</v>
      </c>
      <c r="CU130" s="8">
        <v>2444.2959999999998</v>
      </c>
      <c r="CV130" s="8">
        <v>2756.1709999999998</v>
      </c>
      <c r="CW130" s="8">
        <v>0</v>
      </c>
      <c r="CX130" s="8">
        <v>10.34</v>
      </c>
      <c r="CY130" s="8">
        <v>5296.0069999999996</v>
      </c>
      <c r="CZ130" s="8">
        <v>56.460999999999999</v>
      </c>
      <c r="DA130" s="8">
        <v>5352.4679999999998</v>
      </c>
      <c r="DB130" s="8">
        <v>6397.5829999999996</v>
      </c>
      <c r="DC130" s="8"/>
      <c r="DD130" s="8">
        <v>2487.2469999999998</v>
      </c>
      <c r="DE130" s="8">
        <v>2487.2469999999998</v>
      </c>
      <c r="DF130" s="8">
        <v>2.1292599999999999</v>
      </c>
      <c r="DG130" s="8">
        <v>463.90300000000002</v>
      </c>
      <c r="DH130" s="8">
        <v>-44.613</v>
      </c>
      <c r="DI130" s="8">
        <v>0</v>
      </c>
      <c r="DJ130" s="8">
        <v>73.096000000000004</v>
      </c>
      <c r="DK130" s="8">
        <v>56.460999999999999</v>
      </c>
      <c r="DL130" s="8">
        <v>1321.7929999999999</v>
      </c>
      <c r="DM130" s="8">
        <v>5.7309999999999999</v>
      </c>
      <c r="DN130" s="8">
        <v>4.6079999999999997</v>
      </c>
      <c r="DO130" s="8">
        <v>374.83800000000002</v>
      </c>
      <c r="DP130" s="8">
        <v>0</v>
      </c>
      <c r="DQ130" s="8">
        <v>184.886</v>
      </c>
      <c r="DR130" s="8">
        <v>199.327</v>
      </c>
      <c r="DS130" s="8">
        <v>6.343</v>
      </c>
      <c r="DT130" s="8">
        <v>2920</v>
      </c>
      <c r="DU130" s="8">
        <v>0</v>
      </c>
      <c r="DV130" s="8"/>
      <c r="DW130" s="8">
        <v>995.93499999999995</v>
      </c>
      <c r="DX130" s="8">
        <v>19.263000000000002</v>
      </c>
      <c r="DY130" s="8">
        <v>58.488</v>
      </c>
      <c r="DZ130" s="8">
        <v>77.751000000000005</v>
      </c>
      <c r="EA130" s="8">
        <v>0</v>
      </c>
      <c r="EB130" s="8">
        <v>1.044</v>
      </c>
      <c r="EC130" s="8">
        <v>0</v>
      </c>
      <c r="ED130" s="8">
        <v>0</v>
      </c>
      <c r="EE130" s="8">
        <v>-17.399999999999999</v>
      </c>
      <c r="EF130" s="8">
        <v>1.6439999999999999</v>
      </c>
      <c r="EG130" s="8">
        <v>-22.091000000000001</v>
      </c>
      <c r="EH130" s="8">
        <v>-278.375</v>
      </c>
      <c r="EI130" s="8">
        <v>-185.02699999999999</v>
      </c>
      <c r="EJ130" s="8">
        <v>47.628999999999998</v>
      </c>
      <c r="EK130" s="8">
        <v>-8.1969999999999992</v>
      </c>
      <c r="EL130" s="8">
        <v>614.55200000000002</v>
      </c>
      <c r="EM130" s="8">
        <v>-43.15</v>
      </c>
      <c r="EN130" s="8">
        <v>0</v>
      </c>
      <c r="EO130" s="8">
        <v>-229.44900000000001</v>
      </c>
      <c r="EP130" s="8">
        <v>0</v>
      </c>
      <c r="EQ130" s="8">
        <v>-537.5</v>
      </c>
      <c r="ER130" s="8">
        <v>-279.18</v>
      </c>
      <c r="ES130" s="8">
        <v>0</v>
      </c>
      <c r="ET130" s="8">
        <v>236.77600000000001</v>
      </c>
      <c r="EU130" s="8">
        <v>-852.50300000000004</v>
      </c>
      <c r="EV130" s="8">
        <v>561.96299999999997</v>
      </c>
      <c r="EW130" s="8">
        <v>0</v>
      </c>
      <c r="EX130" s="8">
        <v>561.96299999999997</v>
      </c>
      <c r="EY130" s="8">
        <v>-619.78499999999997</v>
      </c>
      <c r="EZ130" s="8">
        <v>0</v>
      </c>
      <c r="FA130" s="8">
        <v>-619.78499999999997</v>
      </c>
      <c r="FB130" s="8">
        <v>678.83799999999997</v>
      </c>
      <c r="FC130" s="8">
        <v>0</v>
      </c>
      <c r="FD130" s="8">
        <v>-369.60399999999998</v>
      </c>
      <c r="FE130" s="8">
        <v>0</v>
      </c>
      <c r="FF130" s="8">
        <v>-369.60399999999998</v>
      </c>
      <c r="FG130" s="8">
        <v>0</v>
      </c>
      <c r="FH130" s="8">
        <v>-31.683</v>
      </c>
      <c r="FI130" s="8">
        <v>219.72900000000001</v>
      </c>
      <c r="FJ130" s="8">
        <v>4.0430000000000001</v>
      </c>
      <c r="FK130" s="8">
        <v>-14.179</v>
      </c>
      <c r="FL130" s="8"/>
      <c r="FM130" s="8">
        <v>25.561</v>
      </c>
      <c r="FN130" s="8">
        <v>107.018</v>
      </c>
      <c r="FO130" s="8">
        <v>-35.81</v>
      </c>
      <c r="FP130" s="8">
        <v>-20.741879999999998</v>
      </c>
      <c r="FQ130" s="8">
        <v>169.01499999999999</v>
      </c>
      <c r="FR130" s="8">
        <v>-57.822000000000003</v>
      </c>
      <c r="FS130" s="8" t="s">
        <v>4129</v>
      </c>
      <c r="FT130" s="9">
        <v>42369</v>
      </c>
      <c r="FU130" s="8">
        <v>12</v>
      </c>
      <c r="FV130" s="8">
        <v>28404.36074</v>
      </c>
      <c r="FW130" s="8">
        <v>0.75980999999999999</v>
      </c>
      <c r="FX130" s="8">
        <v>0.92393000000000003</v>
      </c>
      <c r="FY130" s="8">
        <v>0.60828000000000004</v>
      </c>
      <c r="FZ130" s="8">
        <v>0.80123</v>
      </c>
      <c r="GA130" s="33">
        <f t="shared" si="16"/>
        <v>2015</v>
      </c>
      <c r="GB130" s="10">
        <f t="shared" si="17"/>
        <v>12</v>
      </c>
      <c r="GC130" s="10">
        <v>0.97970000000000002</v>
      </c>
      <c r="GD130" s="10">
        <v>0.94935999999999998</v>
      </c>
    </row>
    <row r="131" spans="1:186">
      <c r="A131" s="8" t="str">
        <f t="shared" si="26"/>
        <v>China Medical System</v>
      </c>
      <c r="B131" s="8" t="str">
        <f t="shared" si="27"/>
        <v>SEHK:867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4900.8119999999999</v>
      </c>
      <c r="F131" s="8">
        <v>0</v>
      </c>
      <c r="G131" s="8">
        <v>4900.8119999999999</v>
      </c>
      <c r="H131" s="8">
        <v>1988.9110000000001</v>
      </c>
      <c r="I131" s="8">
        <v>2911.9009999999998</v>
      </c>
      <c r="J131" s="8">
        <v>1395.4739999999999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395.4739999999999</v>
      </c>
      <c r="Q131" s="8">
        <v>1516.4269999999999</v>
      </c>
      <c r="R131" s="8">
        <v>-42.52</v>
      </c>
      <c r="S131" s="8">
        <v>20.004999999999999</v>
      </c>
      <c r="T131" s="8">
        <v>-22.515000000000001</v>
      </c>
      <c r="U131" s="8">
        <v>48.612000000000002</v>
      </c>
      <c r="V131" s="8">
        <v>-50.776000000000003</v>
      </c>
      <c r="W131" s="8">
        <v>29.007000000000001</v>
      </c>
      <c r="X131" s="8">
        <v>1520.7550000000001</v>
      </c>
      <c r="Y131" s="8">
        <v>0</v>
      </c>
      <c r="Z131" s="8">
        <v>0</v>
      </c>
      <c r="AA131" s="8">
        <v>-0.314</v>
      </c>
      <c r="AB131" s="8">
        <v>-20</v>
      </c>
      <c r="AC131" s="8">
        <v>0</v>
      </c>
      <c r="AD131" s="8">
        <v>1500.441</v>
      </c>
      <c r="AE131" s="8">
        <v>122.524</v>
      </c>
      <c r="AF131" s="8">
        <v>1377.9169999999999</v>
      </c>
      <c r="AG131" s="8">
        <v>0</v>
      </c>
      <c r="AH131" s="8">
        <v>0</v>
      </c>
      <c r="AI131" s="8">
        <v>1377.9169999999999</v>
      </c>
      <c r="AJ131" s="8">
        <v>-1.9810000000000001</v>
      </c>
      <c r="AK131" s="8">
        <v>1375.9359999999999</v>
      </c>
      <c r="AL131" s="8">
        <v>0</v>
      </c>
      <c r="AM131" s="8"/>
      <c r="AN131" s="8">
        <v>0.55320000000000003</v>
      </c>
      <c r="AO131" s="8">
        <v>0.55320000000000003</v>
      </c>
      <c r="AP131" s="8">
        <v>2487.2475100000001</v>
      </c>
      <c r="AQ131" s="8">
        <v>0.55320000000000003</v>
      </c>
      <c r="AR131" s="8">
        <v>0.55320000000000003</v>
      </c>
      <c r="AS131" s="8">
        <v>2487.2475100000001</v>
      </c>
      <c r="AT131" s="8">
        <v>0.22159999999999999</v>
      </c>
      <c r="AU131" s="1">
        <v>0.33640808874831402</v>
      </c>
      <c r="AV131" s="8"/>
      <c r="AW131" s="8">
        <v>1692.2860000000001</v>
      </c>
      <c r="AX131" s="8">
        <v>1667.31</v>
      </c>
      <c r="AY131" s="8">
        <v>1516.4269999999999</v>
      </c>
      <c r="AZ131" s="1">
        <v>8.1657999999999994E-2</v>
      </c>
      <c r="BA131" s="9">
        <v>42735</v>
      </c>
      <c r="BB131" s="8"/>
      <c r="BC131" s="8">
        <v>0</v>
      </c>
      <c r="BD131" s="8">
        <v>1173.76</v>
      </c>
      <c r="BE131" s="8">
        <v>221.714</v>
      </c>
      <c r="BF131" s="8">
        <v>0</v>
      </c>
      <c r="BG131" s="8">
        <v>0</v>
      </c>
      <c r="BH131" s="8">
        <v>3.4426800000000002</v>
      </c>
      <c r="BI131" s="8">
        <v>7.0643200000000004</v>
      </c>
      <c r="BJ131" s="8"/>
      <c r="BK131" s="8"/>
      <c r="BL131" s="8">
        <v>482.45100000000002</v>
      </c>
      <c r="BM131" s="8">
        <v>0</v>
      </c>
      <c r="BN131" s="8">
        <v>482.45100000000002</v>
      </c>
      <c r="BO131" s="8">
        <v>1492.105</v>
      </c>
      <c r="BP131" s="8">
        <v>2403.1759999999999</v>
      </c>
      <c r="BQ131" s="8">
        <v>509.00400000000002</v>
      </c>
      <c r="BR131" s="8">
        <v>0</v>
      </c>
      <c r="BS131" s="8">
        <v>156.28700000000001</v>
      </c>
      <c r="BT131" s="8">
        <v>3550.9180000000001</v>
      </c>
      <c r="BU131" s="8">
        <v>445.54</v>
      </c>
      <c r="BV131" s="8">
        <v>-83.816000000000003</v>
      </c>
      <c r="BW131" s="8">
        <v>361.72399999999999</v>
      </c>
      <c r="BX131" s="8">
        <v>1363.3610000000001</v>
      </c>
      <c r="BY131" s="8">
        <v>1384.5350000000001</v>
      </c>
      <c r="BZ131" s="8">
        <v>2885.5970000000002</v>
      </c>
      <c r="CA131" s="8">
        <v>10.96</v>
      </c>
      <c r="CB131" s="8">
        <v>30.544</v>
      </c>
      <c r="CC131" s="8">
        <v>203.95400000000001</v>
      </c>
      <c r="CD131" s="8">
        <v>9791.5930000000008</v>
      </c>
      <c r="CE131" s="8"/>
      <c r="CF131" s="8">
        <v>137.59</v>
      </c>
      <c r="CG131" s="8">
        <v>270.37</v>
      </c>
      <c r="CH131" s="8">
        <v>1612.3979999999999</v>
      </c>
      <c r="CI131" s="8">
        <v>0</v>
      </c>
      <c r="CJ131" s="8">
        <v>0</v>
      </c>
      <c r="CK131" s="8">
        <v>108.223</v>
      </c>
      <c r="CL131" s="8">
        <v>1189.2760000000001</v>
      </c>
      <c r="CM131" s="8">
        <v>3396.1669999999999</v>
      </c>
      <c r="CN131" s="8">
        <v>0</v>
      </c>
      <c r="CO131" s="8">
        <v>0</v>
      </c>
      <c r="CP131" s="8">
        <v>0</v>
      </c>
      <c r="CQ131" s="8">
        <v>105.563</v>
      </c>
      <c r="CR131" s="8">
        <v>22.039000000000001</v>
      </c>
      <c r="CS131" s="8">
        <v>3523.7689999999998</v>
      </c>
      <c r="CT131" s="8">
        <v>85.2</v>
      </c>
      <c r="CU131" s="8">
        <v>2444.2959999999998</v>
      </c>
      <c r="CV131" s="8">
        <v>3669.2310000000002</v>
      </c>
      <c r="CW131" s="8">
        <v>0</v>
      </c>
      <c r="CX131" s="8">
        <v>10.654999999999999</v>
      </c>
      <c r="CY131" s="8">
        <v>6209.3819999999996</v>
      </c>
      <c r="CZ131" s="8">
        <v>58.442</v>
      </c>
      <c r="DA131" s="8">
        <v>6267.8239999999996</v>
      </c>
      <c r="DB131" s="8">
        <v>9791.5930000000008</v>
      </c>
      <c r="DC131" s="8"/>
      <c r="DD131" s="8">
        <v>2487.2469999999998</v>
      </c>
      <c r="DE131" s="8">
        <v>2487.2469999999998</v>
      </c>
      <c r="DF131" s="8">
        <v>2.4964900000000001</v>
      </c>
      <c r="DG131" s="8">
        <v>1612.3979999999999</v>
      </c>
      <c r="DH131" s="8">
        <v>1129.9469999999999</v>
      </c>
      <c r="DI131" s="8">
        <v>0</v>
      </c>
      <c r="DJ131" s="8">
        <v>84.055999999999997</v>
      </c>
      <c r="DK131" s="8">
        <v>58.442</v>
      </c>
      <c r="DL131" s="8">
        <v>1363.3610000000001</v>
      </c>
      <c r="DM131" s="8">
        <v>6.8819999999999997</v>
      </c>
      <c r="DN131" s="8">
        <v>5.3259999999999996</v>
      </c>
      <c r="DO131" s="8">
        <v>496.79599999999999</v>
      </c>
      <c r="DP131" s="8">
        <v>0</v>
      </c>
      <c r="DQ131" s="8">
        <v>190.88200000000001</v>
      </c>
      <c r="DR131" s="8">
        <v>218.45400000000001</v>
      </c>
      <c r="DS131" s="8">
        <v>34.908999999999999</v>
      </c>
      <c r="DT131" s="8">
        <v>3614</v>
      </c>
      <c r="DU131" s="8">
        <v>0</v>
      </c>
      <c r="DV131" s="8"/>
      <c r="DW131" s="8">
        <v>1375.9359999999999</v>
      </c>
      <c r="DX131" s="8">
        <v>24.975999999999999</v>
      </c>
      <c r="DY131" s="8">
        <v>150.88300000000001</v>
      </c>
      <c r="DZ131" s="8">
        <v>175.85900000000001</v>
      </c>
      <c r="EA131" s="8">
        <v>0</v>
      </c>
      <c r="EB131" s="8">
        <v>0.314</v>
      </c>
      <c r="EC131" s="8">
        <v>0</v>
      </c>
      <c r="ED131" s="8">
        <v>20</v>
      </c>
      <c r="EE131" s="8">
        <v>-48.612000000000002</v>
      </c>
      <c r="EF131" s="8">
        <v>2.3130000000000002</v>
      </c>
      <c r="EG131" s="8">
        <v>145.33500000000001</v>
      </c>
      <c r="EH131" s="8">
        <v>-519.13900000000001</v>
      </c>
      <c r="EI131" s="8">
        <v>-126.767</v>
      </c>
      <c r="EJ131" s="8">
        <v>170.12899999999999</v>
      </c>
      <c r="EK131" s="8">
        <v>-34.996000000000002</v>
      </c>
      <c r="EL131" s="8">
        <v>1162.0440000000001</v>
      </c>
      <c r="EM131" s="8">
        <v>-48.890999999999998</v>
      </c>
      <c r="EN131" s="8">
        <v>1.643</v>
      </c>
      <c r="EO131" s="8">
        <v>0</v>
      </c>
      <c r="EP131" s="8">
        <v>0</v>
      </c>
      <c r="EQ131" s="8">
        <v>-1096.8009999999999</v>
      </c>
      <c r="ER131" s="8">
        <v>279.18</v>
      </c>
      <c r="ES131" s="8">
        <v>0</v>
      </c>
      <c r="ET131" s="8">
        <v>-668.38900000000001</v>
      </c>
      <c r="EU131" s="8">
        <v>-1533.258</v>
      </c>
      <c r="EV131" s="8">
        <v>0</v>
      </c>
      <c r="EW131" s="8">
        <v>2861.6950000000002</v>
      </c>
      <c r="EX131" s="8">
        <v>2861.6950000000002</v>
      </c>
      <c r="EY131" s="8">
        <v>0</v>
      </c>
      <c r="EZ131" s="8">
        <v>-1729.087</v>
      </c>
      <c r="FA131" s="8">
        <v>-1729.087</v>
      </c>
      <c r="FB131" s="8">
        <v>0</v>
      </c>
      <c r="FC131" s="8">
        <v>0</v>
      </c>
      <c r="FD131" s="8">
        <v>-462.87599999999998</v>
      </c>
      <c r="FE131" s="8">
        <v>0</v>
      </c>
      <c r="FF131" s="8">
        <v>-462.87599999999998</v>
      </c>
      <c r="FG131" s="8">
        <v>0</v>
      </c>
      <c r="FH131" s="8">
        <v>-47.750999999999998</v>
      </c>
      <c r="FI131" s="8">
        <v>621.98099999999999</v>
      </c>
      <c r="FJ131" s="8">
        <v>2.3479999999999999</v>
      </c>
      <c r="FK131" s="8">
        <v>253.11500000000001</v>
      </c>
      <c r="FL131" s="8"/>
      <c r="FM131" s="8">
        <v>39.750999999999998</v>
      </c>
      <c r="FN131" s="8">
        <v>48.540999999999997</v>
      </c>
      <c r="FO131" s="8">
        <v>-165.00112999999999</v>
      </c>
      <c r="FP131" s="8">
        <v>-138.42613</v>
      </c>
      <c r="FQ131" s="8">
        <v>118.032</v>
      </c>
      <c r="FR131" s="8">
        <v>1132.6079999999999</v>
      </c>
      <c r="FS131" s="8" t="s">
        <v>4129</v>
      </c>
      <c r="FT131" s="9">
        <v>42735</v>
      </c>
      <c r="FU131" s="8">
        <v>12</v>
      </c>
      <c r="FV131" s="8">
        <v>30543.39316</v>
      </c>
      <c r="FW131" s="8">
        <v>0.79645999999999995</v>
      </c>
      <c r="FX131" s="8">
        <v>0.94635000000000002</v>
      </c>
      <c r="FY131" s="8">
        <v>0.87546000000000002</v>
      </c>
      <c r="FZ131" s="8">
        <v>0.90442999999999996</v>
      </c>
      <c r="GA131" s="33">
        <f t="shared" si="16"/>
        <v>2016</v>
      </c>
      <c r="GB131" s="10">
        <f t="shared" si="17"/>
        <v>12</v>
      </c>
      <c r="GC131" s="10">
        <v>0.90859999999999996</v>
      </c>
      <c r="GD131" s="10">
        <v>0.88895999999999997</v>
      </c>
    </row>
    <row r="132" spans="1:186">
      <c r="A132" s="8" t="str">
        <f t="shared" si="26"/>
        <v>China Medical System</v>
      </c>
      <c r="B132" s="8" t="str">
        <f t="shared" si="27"/>
        <v>SEHK:867</v>
      </c>
      <c r="C132" s="8" t="str">
        <f>CONCATENATE("FY",RIGHT(Assumptions!D$12,4)-2)</f>
        <v>FY2017</v>
      </c>
      <c r="D132" s="10">
        <f t="shared" si="28"/>
        <v>2017</v>
      </c>
      <c r="E132" s="8">
        <v>5348.8379999999997</v>
      </c>
      <c r="F132" s="8">
        <v>0</v>
      </c>
      <c r="G132" s="8">
        <v>5348.8379999999997</v>
      </c>
      <c r="H132" s="8">
        <v>1870.537</v>
      </c>
      <c r="I132" s="8">
        <v>3478.3009999999999</v>
      </c>
      <c r="J132" s="8">
        <v>1604.12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604.124</v>
      </c>
      <c r="Q132" s="8">
        <v>1874.1769999999999</v>
      </c>
      <c r="R132" s="8">
        <v>-82.25</v>
      </c>
      <c r="S132" s="8">
        <v>17.654</v>
      </c>
      <c r="T132" s="8">
        <v>-64.596000000000004</v>
      </c>
      <c r="U132" s="8">
        <v>77.721999999999994</v>
      </c>
      <c r="V132" s="8">
        <v>-101.47499999999999</v>
      </c>
      <c r="W132" s="8">
        <v>22.626000000000001</v>
      </c>
      <c r="X132" s="8">
        <v>1808.454</v>
      </c>
      <c r="Y132" s="8">
        <v>0</v>
      </c>
      <c r="Z132" s="8">
        <v>0</v>
      </c>
      <c r="AA132" s="8">
        <v>-2.1000000000000001E-2</v>
      </c>
      <c r="AB132" s="8">
        <v>0</v>
      </c>
      <c r="AC132" s="8">
        <v>0</v>
      </c>
      <c r="AD132" s="8">
        <v>1808.433</v>
      </c>
      <c r="AE132" s="8">
        <v>138.494</v>
      </c>
      <c r="AF132" s="8">
        <v>1669.9390000000001</v>
      </c>
      <c r="AG132" s="8">
        <v>0</v>
      </c>
      <c r="AH132" s="8">
        <v>0</v>
      </c>
      <c r="AI132" s="8">
        <v>1669.9390000000001</v>
      </c>
      <c r="AJ132" s="8">
        <v>4.8680000000000003</v>
      </c>
      <c r="AK132" s="8">
        <v>1674.807</v>
      </c>
      <c r="AL132" s="8">
        <v>0</v>
      </c>
      <c r="AM132" s="8"/>
      <c r="AN132" s="8">
        <v>0.67335999999999996</v>
      </c>
      <c r="AO132" s="8">
        <v>0.67335999999999996</v>
      </c>
      <c r="AP132" s="8">
        <v>2487.2475100000001</v>
      </c>
      <c r="AQ132" s="8">
        <v>0.67335999999999996</v>
      </c>
      <c r="AR132" s="8">
        <v>0.67335999999999996</v>
      </c>
      <c r="AS132" s="8">
        <v>2487.2475100000001</v>
      </c>
      <c r="AT132" s="8">
        <v>0.26860000000000001</v>
      </c>
      <c r="AU132" s="1">
        <v>0.36488801396220599</v>
      </c>
      <c r="AV132" s="8"/>
      <c r="AW132" s="8">
        <v>2070.5949999999998</v>
      </c>
      <c r="AX132" s="8">
        <v>2039.4480000000001</v>
      </c>
      <c r="AY132" s="8">
        <v>1874.1769999999999</v>
      </c>
      <c r="AZ132" s="1">
        <v>7.6581999999999997E-2</v>
      </c>
      <c r="BA132" s="9">
        <v>43100</v>
      </c>
      <c r="BB132" s="8"/>
      <c r="BC132" s="8">
        <v>0</v>
      </c>
      <c r="BD132" s="8">
        <v>1382.15</v>
      </c>
      <c r="BE132" s="8">
        <v>221.97399999999999</v>
      </c>
      <c r="BF132" s="8">
        <v>0</v>
      </c>
      <c r="BG132" s="8">
        <v>0</v>
      </c>
      <c r="BH132" s="8">
        <v>4.3389800000000003</v>
      </c>
      <c r="BI132" s="8">
        <v>7.9180200000000003</v>
      </c>
      <c r="BJ132" s="8"/>
      <c r="BK132" s="8"/>
      <c r="BL132" s="8">
        <v>855.62900000000002</v>
      </c>
      <c r="BM132" s="8">
        <v>0</v>
      </c>
      <c r="BN132" s="8">
        <v>855.62900000000002</v>
      </c>
      <c r="BO132" s="8">
        <v>1462.652</v>
      </c>
      <c r="BP132" s="8">
        <v>1558.606</v>
      </c>
      <c r="BQ132" s="8">
        <v>460.40100000000001</v>
      </c>
      <c r="BR132" s="8">
        <v>0</v>
      </c>
      <c r="BS132" s="8">
        <v>84.944000000000003</v>
      </c>
      <c r="BT132" s="8">
        <v>2959.58</v>
      </c>
      <c r="BU132" s="8">
        <v>587.19899999999996</v>
      </c>
      <c r="BV132" s="8">
        <v>-108.119</v>
      </c>
      <c r="BW132" s="8">
        <v>479.08</v>
      </c>
      <c r="BX132" s="8">
        <v>2447.4299999999998</v>
      </c>
      <c r="BY132" s="8">
        <v>1384.5350000000001</v>
      </c>
      <c r="BZ132" s="8">
        <v>2720.326</v>
      </c>
      <c r="CA132" s="8">
        <v>0</v>
      </c>
      <c r="CB132" s="8">
        <v>26.882000000000001</v>
      </c>
      <c r="CC132" s="8">
        <v>131.01</v>
      </c>
      <c r="CD132" s="8">
        <v>10148.843000000001</v>
      </c>
      <c r="CE132" s="8"/>
      <c r="CF132" s="8">
        <v>130.011</v>
      </c>
      <c r="CG132" s="8">
        <v>251.71600000000001</v>
      </c>
      <c r="CH132" s="8">
        <v>0</v>
      </c>
      <c r="CI132" s="8">
        <v>65</v>
      </c>
      <c r="CJ132" s="8">
        <v>0</v>
      </c>
      <c r="CK132" s="8">
        <v>77.516000000000005</v>
      </c>
      <c r="CL132" s="8">
        <v>84.856999999999999</v>
      </c>
      <c r="CM132" s="8">
        <v>658.14400000000001</v>
      </c>
      <c r="CN132" s="8">
        <v>2040.048</v>
      </c>
      <c r="CO132" s="8">
        <v>0</v>
      </c>
      <c r="CP132" s="8">
        <v>0</v>
      </c>
      <c r="CQ132" s="8">
        <v>104.498</v>
      </c>
      <c r="CR132" s="8">
        <v>17.896000000000001</v>
      </c>
      <c r="CS132" s="8">
        <v>2820.5859999999998</v>
      </c>
      <c r="CT132" s="8">
        <v>85.2</v>
      </c>
      <c r="CU132" s="8">
        <v>2444.2959999999998</v>
      </c>
      <c r="CV132" s="8">
        <v>4732.9210000000003</v>
      </c>
      <c r="CW132" s="8">
        <v>0</v>
      </c>
      <c r="CX132" s="8">
        <v>12.266</v>
      </c>
      <c r="CY132" s="8">
        <v>7274.683</v>
      </c>
      <c r="CZ132" s="8">
        <v>53.573999999999998</v>
      </c>
      <c r="DA132" s="8">
        <v>7328.2569999999996</v>
      </c>
      <c r="DB132" s="8">
        <v>10148.843000000001</v>
      </c>
      <c r="DC132" s="8"/>
      <c r="DD132" s="8">
        <v>2487.2469999999998</v>
      </c>
      <c r="DE132" s="8">
        <v>2487.2469999999998</v>
      </c>
      <c r="DF132" s="8">
        <v>2.9247899999999998</v>
      </c>
      <c r="DG132" s="8">
        <v>2105.0479999999998</v>
      </c>
      <c r="DH132" s="8">
        <v>1249.4190000000001</v>
      </c>
      <c r="DI132" s="8">
        <v>0</v>
      </c>
      <c r="DJ132" s="8">
        <v>98.055999999999997</v>
      </c>
      <c r="DK132" s="8">
        <v>53.573999999999998</v>
      </c>
      <c r="DL132" s="8">
        <v>2412.3870000000002</v>
      </c>
      <c r="DM132" s="8">
        <v>13.038</v>
      </c>
      <c r="DN132" s="8">
        <v>9.968</v>
      </c>
      <c r="DO132" s="8">
        <v>437.39499999999998</v>
      </c>
      <c r="DP132" s="8">
        <v>0</v>
      </c>
      <c r="DQ132" s="8">
        <v>298.09699999999998</v>
      </c>
      <c r="DR132" s="8">
        <v>231.13300000000001</v>
      </c>
      <c r="DS132" s="8">
        <v>30.64</v>
      </c>
      <c r="DT132" s="8">
        <v>3600</v>
      </c>
      <c r="DU132" s="8">
        <v>0</v>
      </c>
      <c r="DV132" s="8"/>
      <c r="DW132" s="8">
        <v>1674.807</v>
      </c>
      <c r="DX132" s="8">
        <v>31.146999999999998</v>
      </c>
      <c r="DY132" s="8">
        <v>165.27099999999999</v>
      </c>
      <c r="DZ132" s="8">
        <v>196.41800000000001</v>
      </c>
      <c r="EA132" s="8">
        <v>0</v>
      </c>
      <c r="EB132" s="8">
        <v>2.1000000000000001E-2</v>
      </c>
      <c r="EC132" s="8">
        <v>0</v>
      </c>
      <c r="ED132" s="8">
        <v>0</v>
      </c>
      <c r="EE132" s="8">
        <v>-77.721999999999994</v>
      </c>
      <c r="EF132" s="8">
        <v>3.7320000000000002</v>
      </c>
      <c r="EG132" s="8">
        <v>139.68299999999999</v>
      </c>
      <c r="EH132" s="8">
        <v>192.04</v>
      </c>
      <c r="EI132" s="8">
        <v>45.651000000000003</v>
      </c>
      <c r="EJ132" s="8">
        <v>-73.822999999999993</v>
      </c>
      <c r="EK132" s="8">
        <v>-30.681999999999999</v>
      </c>
      <c r="EL132" s="8">
        <v>2071.7979999999998</v>
      </c>
      <c r="EM132" s="8">
        <v>-76.623999999999995</v>
      </c>
      <c r="EN132" s="8">
        <v>0.89800000000000002</v>
      </c>
      <c r="EO132" s="8">
        <v>0</v>
      </c>
      <c r="EP132" s="8">
        <v>0</v>
      </c>
      <c r="EQ132" s="8">
        <v>0</v>
      </c>
      <c r="ER132" s="8">
        <v>-1026.2909999999999</v>
      </c>
      <c r="ES132" s="8">
        <v>0</v>
      </c>
      <c r="ET132" s="8">
        <v>747.91800000000001</v>
      </c>
      <c r="EU132" s="8">
        <v>-354.09899999999999</v>
      </c>
      <c r="EV132" s="8">
        <v>0</v>
      </c>
      <c r="EW132" s="8">
        <v>4368.8360000000002</v>
      </c>
      <c r="EX132" s="8">
        <v>4368.8360000000002</v>
      </c>
      <c r="EY132" s="8">
        <v>0</v>
      </c>
      <c r="EZ132" s="8">
        <v>-3950.3679999999999</v>
      </c>
      <c r="FA132" s="8">
        <v>-3950.3679999999999</v>
      </c>
      <c r="FB132" s="8">
        <v>0</v>
      </c>
      <c r="FC132" s="8">
        <v>0</v>
      </c>
      <c r="FD132" s="8">
        <v>-611.11699999999996</v>
      </c>
      <c r="FE132" s="8">
        <v>0</v>
      </c>
      <c r="FF132" s="8">
        <v>-611.11699999999996</v>
      </c>
      <c r="FG132" s="8">
        <v>0</v>
      </c>
      <c r="FH132" s="8">
        <v>-1152.413</v>
      </c>
      <c r="FI132" s="8">
        <v>-1345.0619999999999</v>
      </c>
      <c r="FJ132" s="8">
        <v>0.54100000000000004</v>
      </c>
      <c r="FK132" s="8">
        <v>373.178</v>
      </c>
      <c r="FL132" s="8"/>
      <c r="FM132" s="8">
        <v>79.524000000000001</v>
      </c>
      <c r="FN132" s="8">
        <v>160.02500000000001</v>
      </c>
      <c r="FO132" s="8">
        <v>1015.31238</v>
      </c>
      <c r="FP132" s="8">
        <v>1066.7186300000001</v>
      </c>
      <c r="FQ132" s="8">
        <v>226.10900000000001</v>
      </c>
      <c r="FR132" s="8">
        <v>418.46800000000002</v>
      </c>
      <c r="FS132" s="8" t="s">
        <v>4129</v>
      </c>
      <c r="FT132" s="9">
        <v>43100</v>
      </c>
      <c r="FU132" s="8">
        <v>12</v>
      </c>
      <c r="FV132" s="8">
        <v>45317.640339999998</v>
      </c>
      <c r="FW132" s="8">
        <v>0.84328999999999998</v>
      </c>
      <c r="FX132" s="8">
        <v>0.81250999999999995</v>
      </c>
      <c r="FY132" s="8">
        <v>0.82979999999999998</v>
      </c>
      <c r="FZ132" s="8">
        <v>0.34299000000000002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23855000000000001</v>
      </c>
      <c r="GD132" s="10">
        <v>0.31001000000000001</v>
      </c>
    </row>
    <row r="133" spans="1:186">
      <c r="A133" s="8" t="str">
        <f t="shared" si="26"/>
        <v>China Medical System</v>
      </c>
      <c r="B133" s="8" t="str">
        <f t="shared" si="27"/>
        <v>SEHK:867</v>
      </c>
      <c r="C133" s="8" t="str">
        <f>CONCATENATE("FY",RIGHT(Assumptions!D$12,4)-1)</f>
        <v>FY2018</v>
      </c>
      <c r="D133" s="10">
        <f t="shared" si="28"/>
        <v>2018</v>
      </c>
      <c r="E133" s="8">
        <v>5433.4489999999996</v>
      </c>
      <c r="F133" s="8">
        <v>0</v>
      </c>
      <c r="G133" s="8">
        <v>5433.4489999999996</v>
      </c>
      <c r="H133" s="8">
        <v>1516.575</v>
      </c>
      <c r="I133" s="8">
        <v>3916.8739999999998</v>
      </c>
      <c r="J133" s="8">
        <v>1915.86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915.86</v>
      </c>
      <c r="Q133" s="8">
        <v>2001.0139999999999</v>
      </c>
      <c r="R133" s="8">
        <v>-71.885000000000005</v>
      </c>
      <c r="S133" s="8">
        <v>26.076000000000001</v>
      </c>
      <c r="T133" s="8">
        <v>-45.808999999999997</v>
      </c>
      <c r="U133" s="8">
        <v>82.855999999999995</v>
      </c>
      <c r="V133" s="8">
        <v>-59.487000000000002</v>
      </c>
      <c r="W133" s="8">
        <v>29.497</v>
      </c>
      <c r="X133" s="8">
        <v>2008.0709999999999</v>
      </c>
      <c r="Y133" s="8">
        <v>0</v>
      </c>
      <c r="Z133" s="8">
        <v>0</v>
      </c>
      <c r="AA133" s="8">
        <v>-1.6970000000000001</v>
      </c>
      <c r="AB133" s="8">
        <v>0</v>
      </c>
      <c r="AC133" s="8">
        <v>0</v>
      </c>
      <c r="AD133" s="8">
        <v>2006.374</v>
      </c>
      <c r="AE133" s="8">
        <v>161.77600000000001</v>
      </c>
      <c r="AF133" s="8">
        <v>1844.598</v>
      </c>
      <c r="AG133" s="8">
        <v>0</v>
      </c>
      <c r="AH133" s="8">
        <v>0</v>
      </c>
      <c r="AI133" s="8">
        <v>1844.598</v>
      </c>
      <c r="AJ133" s="8">
        <v>5.2850000000000001</v>
      </c>
      <c r="AK133" s="8">
        <v>1849.883</v>
      </c>
      <c r="AL133" s="8">
        <v>0</v>
      </c>
      <c r="AM133" s="8"/>
      <c r="AN133" s="8">
        <v>0.74407999999999996</v>
      </c>
      <c r="AO133" s="8">
        <v>0.74407999999999996</v>
      </c>
      <c r="AP133" s="8">
        <v>2486.1460299999999</v>
      </c>
      <c r="AQ133" s="8">
        <v>0.74407999999999996</v>
      </c>
      <c r="AR133" s="8">
        <v>0.74407999999999996</v>
      </c>
      <c r="AS133" s="8">
        <v>2486.1460299999999</v>
      </c>
      <c r="AT133" s="8">
        <v>0.29699999999999999</v>
      </c>
      <c r="AU133" s="1">
        <v>0.39381679814345</v>
      </c>
      <c r="AV133" s="8"/>
      <c r="AW133" s="8">
        <v>2200.0079999999998</v>
      </c>
      <c r="AX133" s="8">
        <v>2167.2649999999999</v>
      </c>
      <c r="AY133" s="8">
        <v>2001.0139999999999</v>
      </c>
      <c r="AZ133" s="1">
        <v>8.0630999999999994E-2</v>
      </c>
      <c r="BA133" s="9">
        <v>43465</v>
      </c>
      <c r="BB133" s="8"/>
      <c r="BC133" s="8">
        <v>0</v>
      </c>
      <c r="BD133" s="8">
        <v>1672.595</v>
      </c>
      <c r="BE133" s="8">
        <v>243.26499999999999</v>
      </c>
      <c r="BF133" s="8">
        <v>0</v>
      </c>
      <c r="BG133" s="8">
        <v>0</v>
      </c>
      <c r="BH133" s="8">
        <v>0.56213999999999997</v>
      </c>
      <c r="BI133" s="8">
        <v>1.18286</v>
      </c>
      <c r="BJ133" s="8"/>
      <c r="BK133" s="8"/>
      <c r="BL133" s="8">
        <v>815.08100000000002</v>
      </c>
      <c r="BM133" s="8">
        <v>0</v>
      </c>
      <c r="BN133" s="8">
        <v>815.08100000000002</v>
      </c>
      <c r="BO133" s="8">
        <v>1710.0719999999999</v>
      </c>
      <c r="BP133" s="8">
        <v>1791.943</v>
      </c>
      <c r="BQ133" s="8">
        <v>434.661</v>
      </c>
      <c r="BR133" s="8">
        <v>0</v>
      </c>
      <c r="BS133" s="8">
        <v>72.855999999999995</v>
      </c>
      <c r="BT133" s="8">
        <v>3114.5410000000002</v>
      </c>
      <c r="BU133" s="8">
        <v>606.39400000000001</v>
      </c>
      <c r="BV133" s="8">
        <v>-128.126</v>
      </c>
      <c r="BW133" s="8">
        <v>478.26799999999997</v>
      </c>
      <c r="BX133" s="8">
        <v>2748.8539999999998</v>
      </c>
      <c r="BY133" s="8">
        <v>1384.5350000000001</v>
      </c>
      <c r="BZ133" s="8">
        <v>2554.0749999999998</v>
      </c>
      <c r="CA133" s="8">
        <v>0</v>
      </c>
      <c r="CB133" s="8">
        <v>20.712</v>
      </c>
      <c r="CC133" s="8">
        <v>205.46700000000001</v>
      </c>
      <c r="CD133" s="8">
        <v>10506.451999999999</v>
      </c>
      <c r="CE133" s="8"/>
      <c r="CF133" s="8">
        <v>106.134</v>
      </c>
      <c r="CG133" s="8">
        <v>228.25700000000001</v>
      </c>
      <c r="CH133" s="8">
        <v>0</v>
      </c>
      <c r="CI133" s="8">
        <v>25</v>
      </c>
      <c r="CJ133" s="8">
        <v>0</v>
      </c>
      <c r="CK133" s="8">
        <v>129.31399999999999</v>
      </c>
      <c r="CL133" s="8">
        <v>56.670999999999999</v>
      </c>
      <c r="CM133" s="8">
        <v>550.84500000000003</v>
      </c>
      <c r="CN133" s="8">
        <v>1440.1949999999999</v>
      </c>
      <c r="CO133" s="8">
        <v>0</v>
      </c>
      <c r="CP133" s="8">
        <v>0</v>
      </c>
      <c r="CQ133" s="8">
        <v>101.411</v>
      </c>
      <c r="CR133" s="8">
        <v>9.9260000000000002</v>
      </c>
      <c r="CS133" s="8">
        <v>2102.377</v>
      </c>
      <c r="CT133" s="8">
        <v>84.962999999999994</v>
      </c>
      <c r="CU133" s="8">
        <v>2391.5129999999999</v>
      </c>
      <c r="CV133" s="8">
        <v>5854.2889999999998</v>
      </c>
      <c r="CW133" s="8">
        <v>0</v>
      </c>
      <c r="CX133" s="8">
        <v>25.021000000000001</v>
      </c>
      <c r="CY133" s="8">
        <v>8355.7860000000001</v>
      </c>
      <c r="CZ133" s="8">
        <v>48.289000000000001</v>
      </c>
      <c r="DA133" s="8">
        <v>8404.0750000000007</v>
      </c>
      <c r="DB133" s="8">
        <v>10506.451999999999</v>
      </c>
      <c r="DC133" s="8"/>
      <c r="DD133" s="8">
        <v>2480.4079999999999</v>
      </c>
      <c r="DE133" s="8">
        <v>2480.4079999999999</v>
      </c>
      <c r="DF133" s="8">
        <v>3.3687100000000001</v>
      </c>
      <c r="DG133" s="8">
        <v>1465.1949999999999</v>
      </c>
      <c r="DH133" s="8">
        <v>650.11400000000003</v>
      </c>
      <c r="DI133" s="8">
        <v>0</v>
      </c>
      <c r="DJ133" s="8">
        <v>13.96</v>
      </c>
      <c r="DK133" s="8">
        <v>48.289000000000001</v>
      </c>
      <c r="DL133" s="8">
        <v>2491.4780000000001</v>
      </c>
      <c r="DM133" s="8">
        <v>16.015000000000001</v>
      </c>
      <c r="DN133" s="8">
        <v>13.494999999999999</v>
      </c>
      <c r="DO133" s="8">
        <v>405.15100000000001</v>
      </c>
      <c r="DP133" s="8">
        <v>0</v>
      </c>
      <c r="DQ133" s="8">
        <v>315.66000000000003</v>
      </c>
      <c r="DR133" s="8">
        <v>232.72399999999999</v>
      </c>
      <c r="DS133" s="8">
        <v>11.321</v>
      </c>
      <c r="DT133" s="8">
        <v>3600</v>
      </c>
      <c r="DU133" s="8">
        <v>0</v>
      </c>
      <c r="DV133" s="8"/>
      <c r="DW133" s="8">
        <v>1849.883</v>
      </c>
      <c r="DX133" s="8">
        <v>32.743000000000002</v>
      </c>
      <c r="DY133" s="8">
        <v>166.251</v>
      </c>
      <c r="DZ133" s="8">
        <v>198.994</v>
      </c>
      <c r="EA133" s="8">
        <v>0</v>
      </c>
      <c r="EB133" s="8">
        <v>1.6970000000000001</v>
      </c>
      <c r="EC133" s="8">
        <v>0</v>
      </c>
      <c r="ED133" s="8">
        <v>0</v>
      </c>
      <c r="EE133" s="8">
        <v>-82.855999999999995</v>
      </c>
      <c r="EF133" s="8">
        <v>0</v>
      </c>
      <c r="EG133" s="8">
        <v>162.42599999999999</v>
      </c>
      <c r="EH133" s="8">
        <v>-230.90899999999999</v>
      </c>
      <c r="EI133" s="8">
        <v>-51.262999999999998</v>
      </c>
      <c r="EJ133" s="8">
        <v>-75.622</v>
      </c>
      <c r="EK133" s="8">
        <v>-18.542000000000002</v>
      </c>
      <c r="EL133" s="8">
        <v>1754.5650000000001</v>
      </c>
      <c r="EM133" s="8">
        <v>-33.854999999999997</v>
      </c>
      <c r="EN133" s="8">
        <v>0.22700000000000001</v>
      </c>
      <c r="EO133" s="8">
        <v>0</v>
      </c>
      <c r="EP133" s="8">
        <v>0</v>
      </c>
      <c r="EQ133" s="8">
        <v>-23.12</v>
      </c>
      <c r="ER133" s="8">
        <v>-230.953</v>
      </c>
      <c r="ES133" s="8">
        <v>0</v>
      </c>
      <c r="ET133" s="8">
        <v>48.012</v>
      </c>
      <c r="EU133" s="8">
        <v>-239.68899999999999</v>
      </c>
      <c r="EV133" s="8">
        <v>0</v>
      </c>
      <c r="EW133" s="8">
        <v>25</v>
      </c>
      <c r="EX133" s="8">
        <v>25</v>
      </c>
      <c r="EY133" s="8">
        <v>0</v>
      </c>
      <c r="EZ133" s="8">
        <v>-717.94</v>
      </c>
      <c r="FA133" s="8">
        <v>-717.94</v>
      </c>
      <c r="FB133" s="8">
        <v>0</v>
      </c>
      <c r="FC133" s="8">
        <v>-53.02</v>
      </c>
      <c r="FD133" s="8">
        <v>-728.51499999999999</v>
      </c>
      <c r="FE133" s="8">
        <v>0</v>
      </c>
      <c r="FF133" s="8">
        <v>-728.51499999999999</v>
      </c>
      <c r="FG133" s="8">
        <v>0</v>
      </c>
      <c r="FH133" s="8">
        <v>-79.835999999999999</v>
      </c>
      <c r="FI133" s="8">
        <v>-1554.3109999999999</v>
      </c>
      <c r="FJ133" s="8">
        <v>-1.113</v>
      </c>
      <c r="FK133" s="8">
        <v>-40.548000000000002</v>
      </c>
      <c r="FL133" s="8"/>
      <c r="FM133" s="8">
        <v>70.028999999999996</v>
      </c>
      <c r="FN133" s="8">
        <v>110.736</v>
      </c>
      <c r="FO133" s="8">
        <v>1086.6616300000001</v>
      </c>
      <c r="FP133" s="8">
        <v>1131.5897500000001</v>
      </c>
      <c r="FQ133" s="8">
        <v>262.80799999999999</v>
      </c>
      <c r="FR133" s="8">
        <v>-692.94</v>
      </c>
      <c r="FS133" s="8" t="s">
        <v>4129</v>
      </c>
      <c r="FT133" s="9">
        <v>43465</v>
      </c>
      <c r="FU133" s="8">
        <v>12</v>
      </c>
      <c r="FV133" s="8">
        <v>18057.373970000001</v>
      </c>
      <c r="FW133" s="8">
        <v>0.68801000000000001</v>
      </c>
      <c r="FX133" s="8">
        <v>0.9163</v>
      </c>
      <c r="FY133" s="8">
        <v>0.94103999999999999</v>
      </c>
      <c r="FZ133" s="8">
        <v>0.90595999999999999</v>
      </c>
      <c r="GA133" s="33">
        <f t="shared" si="29"/>
        <v>2018</v>
      </c>
      <c r="GB133" s="10">
        <f t="shared" si="30"/>
        <v>12</v>
      </c>
      <c r="GC133" s="10">
        <v>0.98443999999999998</v>
      </c>
      <c r="GD133" s="10">
        <v>0.84238999999999997</v>
      </c>
    </row>
    <row r="134" spans="1:186">
      <c r="A134" s="8" t="str">
        <f t="shared" si="26"/>
        <v>China Medical System</v>
      </c>
      <c r="B134" s="8" t="str">
        <f t="shared" si="27"/>
        <v>SEHK:867</v>
      </c>
      <c r="C134" s="8" t="str">
        <f>CONCATENATE("FY",RIGHT(Assumptions!D$12,4))</f>
        <v>FY2019</v>
      </c>
      <c r="D134" s="10">
        <f t="shared" si="28"/>
        <v>2019</v>
      </c>
      <c r="E134" s="8">
        <v>6073.6239999999998</v>
      </c>
      <c r="F134" s="8">
        <v>0</v>
      </c>
      <c r="G134" s="8">
        <v>6073.6239999999998</v>
      </c>
      <c r="H134" s="8">
        <v>1527.308</v>
      </c>
      <c r="I134" s="8">
        <v>4546.3159999999998</v>
      </c>
      <c r="J134" s="8">
        <v>2190.4569999999999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2190.4569999999999</v>
      </c>
      <c r="Q134" s="8">
        <v>2355.8589999999999</v>
      </c>
      <c r="R134" s="8">
        <v>-56.255000000000003</v>
      </c>
      <c r="S134" s="8">
        <v>41.997999999999998</v>
      </c>
      <c r="T134" s="8">
        <v>-14.257</v>
      </c>
      <c r="U134" s="8">
        <v>114.29300000000001</v>
      </c>
      <c r="V134" s="8">
        <v>-18.850999999999999</v>
      </c>
      <c r="W134" s="8">
        <v>58.238</v>
      </c>
      <c r="X134" s="8">
        <v>2495.2820000000002</v>
      </c>
      <c r="Y134" s="8">
        <v>0</v>
      </c>
      <c r="Z134" s="8">
        <v>0</v>
      </c>
      <c r="AA134" s="8">
        <v>-2.8540000000000001</v>
      </c>
      <c r="AB134" s="8">
        <v>-4.7300000000000004</v>
      </c>
      <c r="AC134" s="8">
        <v>0</v>
      </c>
      <c r="AD134" s="8">
        <v>2487.6979999999999</v>
      </c>
      <c r="AE134" s="8">
        <v>532.00400000000002</v>
      </c>
      <c r="AF134" s="8">
        <v>1955.694</v>
      </c>
      <c r="AG134" s="8">
        <v>0</v>
      </c>
      <c r="AH134" s="8">
        <v>0</v>
      </c>
      <c r="AI134" s="8">
        <v>1955.694</v>
      </c>
      <c r="AJ134" s="8">
        <v>5.0179999999999998</v>
      </c>
      <c r="AK134" s="8">
        <v>1960.712</v>
      </c>
      <c r="AL134" s="8">
        <v>0</v>
      </c>
      <c r="AM134" s="8"/>
      <c r="AN134" s="8">
        <v>0.79047999999999996</v>
      </c>
      <c r="AO134" s="8">
        <v>0.79047999999999996</v>
      </c>
      <c r="AP134" s="8">
        <v>2480.4085100000002</v>
      </c>
      <c r="AQ134" s="8">
        <v>0.79047999999999996</v>
      </c>
      <c r="AR134" s="8">
        <v>0.79047999999999996</v>
      </c>
      <c r="AS134" s="8">
        <v>2480.4085100000002</v>
      </c>
      <c r="AT134" s="8">
        <v>0.31540000000000001</v>
      </c>
      <c r="AU134" s="1">
        <v>0.41961899554855597</v>
      </c>
      <c r="AV134" s="8"/>
      <c r="AW134" s="8">
        <v>2550.357</v>
      </c>
      <c r="AX134" s="8">
        <v>2518.1759999999999</v>
      </c>
      <c r="AY134" s="8">
        <v>2355.8589999999999</v>
      </c>
      <c r="AZ134" s="1">
        <v>0.21385299999999999</v>
      </c>
      <c r="BA134" s="9">
        <v>43830</v>
      </c>
      <c r="BB134" s="8"/>
      <c r="BC134" s="8">
        <v>0</v>
      </c>
      <c r="BD134" s="8">
        <v>1939.1669999999999</v>
      </c>
      <c r="BE134" s="8">
        <v>251.29</v>
      </c>
      <c r="BF134" s="8">
        <v>0</v>
      </c>
      <c r="BG134" s="8">
        <v>0</v>
      </c>
      <c r="BH134" s="8">
        <v>0.16191</v>
      </c>
      <c r="BI134" s="8">
        <v>0.23008999999999999</v>
      </c>
      <c r="BJ134" s="8"/>
      <c r="BK134" s="8"/>
      <c r="BL134" s="8">
        <v>1365.008</v>
      </c>
      <c r="BM134" s="8">
        <v>0</v>
      </c>
      <c r="BN134" s="8">
        <v>1367.7439999999999</v>
      </c>
      <c r="BO134" s="8">
        <v>1568.683</v>
      </c>
      <c r="BP134" s="8">
        <v>1676.29</v>
      </c>
      <c r="BQ134" s="8">
        <v>407.05799999999999</v>
      </c>
      <c r="BR134" s="8">
        <v>0</v>
      </c>
      <c r="BS134" s="8">
        <v>101.23099999999999</v>
      </c>
      <c r="BT134" s="8">
        <v>3552.3229999999999</v>
      </c>
      <c r="BU134" s="8">
        <v>689.87099999999998</v>
      </c>
      <c r="BV134" s="8">
        <v>-151.98400000000001</v>
      </c>
      <c r="BW134" s="8">
        <v>537.88699999999994</v>
      </c>
      <c r="BX134" s="8">
        <v>2859.8629999999998</v>
      </c>
      <c r="BY134" s="8">
        <v>1384.5350000000001</v>
      </c>
      <c r="BZ134" s="8">
        <v>2459.1280000000002</v>
      </c>
      <c r="CA134" s="8">
        <v>0</v>
      </c>
      <c r="CB134" s="8">
        <v>20.297999999999998</v>
      </c>
      <c r="CC134" s="8">
        <v>356.94200000000001</v>
      </c>
      <c r="CD134" s="8">
        <v>11170.976000000001</v>
      </c>
      <c r="CE134" s="8"/>
      <c r="CF134" s="8">
        <v>44.04</v>
      </c>
      <c r="CG134" s="8">
        <v>309.36</v>
      </c>
      <c r="CH134" s="8">
        <v>0</v>
      </c>
      <c r="CI134" s="8">
        <v>694.05100000000004</v>
      </c>
      <c r="CJ134" s="8">
        <v>9.3879999999999999</v>
      </c>
      <c r="CK134" s="8">
        <v>447.78399999999999</v>
      </c>
      <c r="CL134" s="8">
        <v>30.14</v>
      </c>
      <c r="CM134" s="8">
        <v>1547.702</v>
      </c>
      <c r="CN134" s="8">
        <v>0</v>
      </c>
      <c r="CO134" s="8">
        <v>10.491</v>
      </c>
      <c r="CP134" s="8">
        <v>0</v>
      </c>
      <c r="CQ134" s="8">
        <v>91.552000000000007</v>
      </c>
      <c r="CR134" s="8">
        <v>5.0990000000000002</v>
      </c>
      <c r="CS134" s="8">
        <v>1654.8440000000001</v>
      </c>
      <c r="CT134" s="8">
        <v>84.962999999999994</v>
      </c>
      <c r="CU134" s="8">
        <v>2391.5129999999999</v>
      </c>
      <c r="CV134" s="8">
        <v>6991.25</v>
      </c>
      <c r="CW134" s="8">
        <v>0</v>
      </c>
      <c r="CX134" s="8">
        <v>5.1349999999999998</v>
      </c>
      <c r="CY134" s="8">
        <v>9472.8610000000008</v>
      </c>
      <c r="CZ134" s="8">
        <v>43.271000000000001</v>
      </c>
      <c r="DA134" s="8">
        <v>9516.1319999999996</v>
      </c>
      <c r="DB134" s="8">
        <v>11170.976000000001</v>
      </c>
      <c r="DC134" s="8"/>
      <c r="DD134" s="8">
        <v>2480.4090000000001</v>
      </c>
      <c r="DE134" s="8">
        <v>2480.4090000000001</v>
      </c>
      <c r="DF134" s="8">
        <v>3.81907</v>
      </c>
      <c r="DG134" s="8">
        <v>713.93</v>
      </c>
      <c r="DH134" s="8">
        <v>-653.81399999999996</v>
      </c>
      <c r="DI134" s="8">
        <v>0</v>
      </c>
      <c r="DJ134" s="8">
        <v>3.1360000000000001</v>
      </c>
      <c r="DK134" s="8">
        <v>43.271000000000001</v>
      </c>
      <c r="DL134" s="8">
        <v>2590.1590000000001</v>
      </c>
      <c r="DM134" s="8">
        <v>11.282999999999999</v>
      </c>
      <c r="DN134" s="8">
        <v>14.58</v>
      </c>
      <c r="DO134" s="8">
        <v>381.19499999999999</v>
      </c>
      <c r="DP134" s="8">
        <v>0</v>
      </c>
      <c r="DQ134" s="8">
        <v>305.572</v>
      </c>
      <c r="DR134" s="8">
        <v>239.41300000000001</v>
      </c>
      <c r="DS134" s="8">
        <v>22.405999999999999</v>
      </c>
      <c r="DT134" s="8">
        <v>4052</v>
      </c>
      <c r="DU134" s="8">
        <v>0</v>
      </c>
      <c r="DV134" s="8"/>
      <c r="DW134" s="8">
        <v>1960.712</v>
      </c>
      <c r="DX134" s="8">
        <v>41.738</v>
      </c>
      <c r="DY134" s="8">
        <v>162.31700000000001</v>
      </c>
      <c r="DZ134" s="8">
        <v>204.05500000000001</v>
      </c>
      <c r="EA134" s="8">
        <v>0</v>
      </c>
      <c r="EB134" s="8">
        <v>2.8540000000000001</v>
      </c>
      <c r="EC134" s="8">
        <v>0</v>
      </c>
      <c r="ED134" s="8">
        <v>4.7300000000000004</v>
      </c>
      <c r="EE134" s="8">
        <v>-114.29300000000001</v>
      </c>
      <c r="EF134" s="8">
        <v>0</v>
      </c>
      <c r="EG134" s="8">
        <v>340.84100000000001</v>
      </c>
      <c r="EH134" s="8">
        <v>148.56899999999999</v>
      </c>
      <c r="EI134" s="8">
        <v>24.655000000000001</v>
      </c>
      <c r="EJ134" s="8">
        <v>-9.4190000000000005</v>
      </c>
      <c r="EK134" s="8">
        <v>-15.055</v>
      </c>
      <c r="EL134" s="8">
        <v>2555.1190000000001</v>
      </c>
      <c r="EM134" s="8">
        <v>-37.545999999999999</v>
      </c>
      <c r="EN134" s="8">
        <v>1.61</v>
      </c>
      <c r="EO134" s="8">
        <v>0</v>
      </c>
      <c r="EP134" s="8">
        <v>-16.077999999999999</v>
      </c>
      <c r="EQ134" s="8">
        <v>-302.92700000000002</v>
      </c>
      <c r="ER134" s="8">
        <v>-42.51</v>
      </c>
      <c r="ES134" s="8">
        <v>0</v>
      </c>
      <c r="ET134" s="8">
        <v>88.064999999999998</v>
      </c>
      <c r="EU134" s="8">
        <v>-309.38600000000002</v>
      </c>
      <c r="EV134" s="8">
        <v>0</v>
      </c>
      <c r="EW134" s="8">
        <v>0</v>
      </c>
      <c r="EX134" s="8">
        <v>0</v>
      </c>
      <c r="EY134" s="8">
        <v>0</v>
      </c>
      <c r="EZ134" s="8">
        <v>-809.375</v>
      </c>
      <c r="FA134" s="8">
        <v>-809.375</v>
      </c>
      <c r="FB134" s="8">
        <v>0</v>
      </c>
      <c r="FC134" s="8">
        <v>0</v>
      </c>
      <c r="FD134" s="8">
        <v>-822.75199999999995</v>
      </c>
      <c r="FE134" s="8">
        <v>0</v>
      </c>
      <c r="FF134" s="8">
        <v>-822.75199999999995</v>
      </c>
      <c r="FG134" s="8">
        <v>0</v>
      </c>
      <c r="FH134" s="8">
        <v>-63.01</v>
      </c>
      <c r="FI134" s="8">
        <v>-1695.1369999999999</v>
      </c>
      <c r="FJ134" s="8">
        <v>-0.66900000000000004</v>
      </c>
      <c r="FK134" s="8">
        <v>549.92700000000002</v>
      </c>
      <c r="FL134" s="8"/>
      <c r="FM134" s="8">
        <v>55.176000000000002</v>
      </c>
      <c r="FN134" s="8">
        <v>223.756</v>
      </c>
      <c r="FO134" s="8">
        <v>1734.1334999999999</v>
      </c>
      <c r="FP134" s="8">
        <v>1769.29288</v>
      </c>
      <c r="FQ134" s="8">
        <v>-433.29899999999998</v>
      </c>
      <c r="FR134" s="8">
        <v>-809.375</v>
      </c>
      <c r="FS134" s="8" t="s">
        <v>4129</v>
      </c>
      <c r="FT134" s="9">
        <v>43830</v>
      </c>
      <c r="FU134" s="8">
        <v>12</v>
      </c>
      <c r="FV134" s="8">
        <v>27830.183509999999</v>
      </c>
      <c r="FW134" s="8">
        <v>0.89881999999999995</v>
      </c>
      <c r="FX134" s="8">
        <v>0.93083000000000005</v>
      </c>
      <c r="FY134" s="8">
        <v>0.96662999999999999</v>
      </c>
      <c r="FZ134" s="8">
        <v>0.73112999999999995</v>
      </c>
      <c r="GA134" s="33">
        <f t="shared" si="29"/>
        <v>2019</v>
      </c>
      <c r="GB134" s="10">
        <f t="shared" si="30"/>
        <v>12</v>
      </c>
      <c r="GC134" s="10">
        <v>0.89005000000000001</v>
      </c>
      <c r="GD134" s="10">
        <v>0.67118999999999995</v>
      </c>
    </row>
    <row r="135" spans="1:186">
      <c r="A135" s="10" t="str">
        <f>Assumptions!C13</f>
        <v>Jiangsu Hengrui Med</v>
      </c>
      <c r="B135" s="10" t="str">
        <f>Assumptions!B13</f>
        <v>SHSE:600276</v>
      </c>
      <c r="C135" s="8" t="str">
        <f>CONCATENATE("FY",RIGHT(Assumptions!D$13,4)-11)</f>
        <v>FY2008</v>
      </c>
      <c r="D135" s="10">
        <f t="shared" si="28"/>
        <v>2008</v>
      </c>
      <c r="E135" s="8">
        <v>2392.5611600000002</v>
      </c>
      <c r="F135" s="8">
        <v>0</v>
      </c>
      <c r="G135" s="8">
        <v>2392.5611600000002</v>
      </c>
      <c r="H135" s="8">
        <v>400.87292000000002</v>
      </c>
      <c r="I135" s="8">
        <v>1991.68824</v>
      </c>
      <c r="J135" s="8">
        <v>1307.4019900000001</v>
      </c>
      <c r="K135" s="8">
        <v>32.821339999999999</v>
      </c>
      <c r="L135" s="8">
        <v>0</v>
      </c>
      <c r="M135" s="8">
        <v>0</v>
      </c>
      <c r="N135" s="8">
        <v>0</v>
      </c>
      <c r="O135" s="8">
        <v>37.706400000000002</v>
      </c>
      <c r="P135" s="8">
        <v>1377.92974</v>
      </c>
      <c r="Q135" s="8">
        <v>613.75850000000003</v>
      </c>
      <c r="R135" s="8">
        <v>-4.6680999999999999</v>
      </c>
      <c r="S135" s="8">
        <v>21.763950000000001</v>
      </c>
      <c r="T135" s="8">
        <v>17.095849999999999</v>
      </c>
      <c r="U135" s="8">
        <v>0</v>
      </c>
      <c r="V135" s="8">
        <v>0</v>
      </c>
      <c r="W135" s="8">
        <v>20.09524</v>
      </c>
      <c r="X135" s="8">
        <v>650.94958999999994</v>
      </c>
      <c r="Y135" s="8">
        <v>0</v>
      </c>
      <c r="Z135" s="8">
        <v>-181.14813000000001</v>
      </c>
      <c r="AA135" s="8">
        <v>0.21867</v>
      </c>
      <c r="AB135" s="8">
        <v>0</v>
      </c>
      <c r="AC135" s="8">
        <v>0</v>
      </c>
      <c r="AD135" s="8">
        <v>470.02012999999999</v>
      </c>
      <c r="AE135" s="8">
        <v>34.425890000000003</v>
      </c>
      <c r="AF135" s="8">
        <v>435.59424000000001</v>
      </c>
      <c r="AG135" s="8">
        <v>0</v>
      </c>
      <c r="AH135" s="8">
        <v>0</v>
      </c>
      <c r="AI135" s="8">
        <v>435.59424000000001</v>
      </c>
      <c r="AJ135" s="8">
        <v>-12.647169999999999</v>
      </c>
      <c r="AK135" s="8">
        <v>422.94707</v>
      </c>
      <c r="AL135" s="8">
        <v>0</v>
      </c>
      <c r="AM135" s="8"/>
      <c r="AN135" s="8">
        <v>8.1199999999999994E-2</v>
      </c>
      <c r="AO135" s="8">
        <v>8.1199999999999994E-2</v>
      </c>
      <c r="AP135" s="8">
        <v>5208.7077200000003</v>
      </c>
      <c r="AQ135" s="8">
        <v>8.1199999999999994E-2</v>
      </c>
      <c r="AR135" s="8">
        <v>8.1199999999999994E-2</v>
      </c>
      <c r="AS135" s="8">
        <v>5208.7077200000003</v>
      </c>
      <c r="AT135" s="8">
        <v>9.9000000000000008E-3</v>
      </c>
      <c r="AU135" s="1">
        <v>0.10536249843272399</v>
      </c>
      <c r="AV135" s="8"/>
      <c r="AW135" s="8">
        <v>673.99985000000004</v>
      </c>
      <c r="AX135" s="8">
        <v>614.44181000000003</v>
      </c>
      <c r="AY135" s="8">
        <v>613.75850000000003</v>
      </c>
      <c r="AZ135" s="1">
        <v>7.3243000000000003E-2</v>
      </c>
      <c r="BA135" s="9">
        <v>39813</v>
      </c>
      <c r="BB135" s="8"/>
      <c r="BC135" s="8">
        <v>0</v>
      </c>
      <c r="BD135" s="8">
        <v>965.43600000000004</v>
      </c>
      <c r="BE135" s="8">
        <v>341.96598999999998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385.18227999999999</v>
      </c>
      <c r="BM135" s="8">
        <v>0</v>
      </c>
      <c r="BN135" s="8">
        <v>465.21942999999999</v>
      </c>
      <c r="BO135" s="8">
        <v>612.40486999999996</v>
      </c>
      <c r="BP135" s="8">
        <v>889.41426000000001</v>
      </c>
      <c r="BQ135" s="8">
        <v>162.30797000000001</v>
      </c>
      <c r="BR135" s="8">
        <v>0</v>
      </c>
      <c r="BS135" s="8">
        <v>36.401040000000002</v>
      </c>
      <c r="BT135" s="8">
        <v>1553.3426999999999</v>
      </c>
      <c r="BU135" s="8">
        <v>810.92906000000005</v>
      </c>
      <c r="BV135" s="8">
        <v>-296.19053000000002</v>
      </c>
      <c r="BW135" s="8">
        <v>514.73852999999997</v>
      </c>
      <c r="BX135" s="8">
        <v>102.80714</v>
      </c>
      <c r="BY135" s="8">
        <v>0</v>
      </c>
      <c r="BZ135" s="8">
        <v>29.2273</v>
      </c>
      <c r="CA135" s="8">
        <v>0</v>
      </c>
      <c r="CB135" s="8">
        <v>54.2483</v>
      </c>
      <c r="CC135" s="8">
        <v>0</v>
      </c>
      <c r="CD135" s="8">
        <v>2254.3639699999999</v>
      </c>
      <c r="CE135" s="8"/>
      <c r="CF135" s="8">
        <v>131.96655000000001</v>
      </c>
      <c r="CG135" s="8">
        <v>37.722250000000003</v>
      </c>
      <c r="CH135" s="8">
        <v>0</v>
      </c>
      <c r="CI135" s="8">
        <v>0</v>
      </c>
      <c r="CJ135" s="8">
        <v>0</v>
      </c>
      <c r="CK135" s="8">
        <v>-27.671880000000002</v>
      </c>
      <c r="CL135" s="8">
        <v>75.127260000000007</v>
      </c>
      <c r="CM135" s="8">
        <v>229.91417000000001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229.91417000000001</v>
      </c>
      <c r="CT135" s="8">
        <v>517.28602000000001</v>
      </c>
      <c r="CU135" s="8">
        <v>315.67847999999998</v>
      </c>
      <c r="CV135" s="8">
        <v>1161.78053</v>
      </c>
      <c r="CW135" s="8">
        <v>0</v>
      </c>
      <c r="CX135" s="8">
        <v>-0.36987999999999999</v>
      </c>
      <c r="CY135" s="8">
        <v>1994.3751400000001</v>
      </c>
      <c r="CZ135" s="8">
        <v>30.074660000000002</v>
      </c>
      <c r="DA135" s="8">
        <v>2024.4498000000001</v>
      </c>
      <c r="DB135" s="8">
        <v>2254.3639699999999</v>
      </c>
      <c r="DC135" s="8"/>
      <c r="DD135" s="8">
        <v>5211.6378999999997</v>
      </c>
      <c r="DE135" s="8">
        <v>5211.6378999999997</v>
      </c>
      <c r="DF135" s="8">
        <v>0.38268000000000002</v>
      </c>
      <c r="DG135" s="8">
        <v>0</v>
      </c>
      <c r="DH135" s="8">
        <v>-465.21942999999999</v>
      </c>
      <c r="DI135" s="8">
        <v>0</v>
      </c>
      <c r="DJ135" s="8">
        <v>0</v>
      </c>
      <c r="DK135" s="8">
        <v>30.074660000000002</v>
      </c>
      <c r="DL135" s="8">
        <v>0</v>
      </c>
      <c r="DM135" s="8">
        <v>26.09403</v>
      </c>
      <c r="DN135" s="8">
        <v>2.3935599999999999</v>
      </c>
      <c r="DO135" s="8">
        <v>133.82039</v>
      </c>
      <c r="DP135" s="8">
        <v>0</v>
      </c>
      <c r="DQ135" s="8">
        <v>356.10647999999998</v>
      </c>
      <c r="DR135" s="8">
        <v>402.06896999999998</v>
      </c>
      <c r="DS135" s="8">
        <v>52.753610000000002</v>
      </c>
      <c r="DT135" s="8">
        <v>0</v>
      </c>
      <c r="DU135" s="8">
        <v>0</v>
      </c>
      <c r="DV135" s="8"/>
      <c r="DW135" s="8">
        <v>422.94706000000002</v>
      </c>
      <c r="DX135" s="8">
        <v>59.558030000000002</v>
      </c>
      <c r="DY135" s="8">
        <v>0.68330999999999997</v>
      </c>
      <c r="DZ135" s="8">
        <v>60.241340000000001</v>
      </c>
      <c r="EA135" s="8">
        <v>0</v>
      </c>
      <c r="EB135" s="8">
        <v>-0.21867</v>
      </c>
      <c r="EC135" s="8">
        <v>159.38417999999999</v>
      </c>
      <c r="ED135" s="8">
        <v>0</v>
      </c>
      <c r="EE135" s="8">
        <v>0</v>
      </c>
      <c r="EF135" s="8">
        <v>32.821339999999999</v>
      </c>
      <c r="EG135" s="8">
        <v>14.1287</v>
      </c>
      <c r="EH135" s="8">
        <v>-389.82240999999999</v>
      </c>
      <c r="EI135" s="8">
        <v>-42.518320000000003</v>
      </c>
      <c r="EJ135" s="8">
        <v>-87.151520000000005</v>
      </c>
      <c r="EK135" s="8">
        <v>7.74322</v>
      </c>
      <c r="EL135" s="8">
        <v>117.45974</v>
      </c>
      <c r="EM135" s="8">
        <v>-111.2116</v>
      </c>
      <c r="EN135" s="8">
        <v>0.93715999999999999</v>
      </c>
      <c r="EO135" s="8">
        <v>0</v>
      </c>
      <c r="EP135" s="8">
        <v>0</v>
      </c>
      <c r="EQ135" s="8">
        <v>0</v>
      </c>
      <c r="ER135" s="8">
        <v>-110.11689</v>
      </c>
      <c r="ES135" s="8">
        <v>0</v>
      </c>
      <c r="ET135" s="8">
        <v>20.295809999999999</v>
      </c>
      <c r="EU135" s="8">
        <v>-200.09554</v>
      </c>
      <c r="EV135" s="8">
        <v>0</v>
      </c>
      <c r="EW135" s="8">
        <v>0</v>
      </c>
      <c r="EX135" s="8">
        <v>0</v>
      </c>
      <c r="EY135" s="8">
        <v>0</v>
      </c>
      <c r="EZ135" s="8">
        <v>-60</v>
      </c>
      <c r="FA135" s="8">
        <v>-60</v>
      </c>
      <c r="FB135" s="8">
        <v>0</v>
      </c>
      <c r="FC135" s="8">
        <v>0</v>
      </c>
      <c r="FD135" s="8">
        <v>-44.562759999999997</v>
      </c>
      <c r="FE135" s="8">
        <v>0</v>
      </c>
      <c r="FF135" s="8">
        <v>-44.562759999999997</v>
      </c>
      <c r="FG135" s="8">
        <v>0</v>
      </c>
      <c r="FH135" s="8">
        <v>0</v>
      </c>
      <c r="FI135" s="8">
        <v>-104.56276</v>
      </c>
      <c r="FJ135" s="8">
        <v>-0.39582000000000001</v>
      </c>
      <c r="FK135" s="8">
        <v>-187.59438</v>
      </c>
      <c r="FL135" s="8"/>
      <c r="FM135" s="8">
        <v>0</v>
      </c>
      <c r="FN135" s="8">
        <v>504.77528999999998</v>
      </c>
      <c r="FO135" s="8">
        <v>-156.95966999999999</v>
      </c>
      <c r="FP135" s="8">
        <v>-154.04211000000001</v>
      </c>
      <c r="FQ135" s="8">
        <v>486.67090999999999</v>
      </c>
      <c r="FR135" s="8">
        <v>-60</v>
      </c>
      <c r="FS135" s="8" t="s">
        <v>4129</v>
      </c>
      <c r="FT135" s="9">
        <v>39813</v>
      </c>
      <c r="FU135" s="8">
        <v>12</v>
      </c>
      <c r="FV135" s="8">
        <v>19920.66764</v>
      </c>
      <c r="FW135" s="8">
        <v>0.17804</v>
      </c>
      <c r="FX135" s="8">
        <v>0.24041000000000001</v>
      </c>
      <c r="FY135" s="8">
        <v>0.17666999999999999</v>
      </c>
      <c r="FZ135" s="8">
        <v>0.13469999999999999</v>
      </c>
      <c r="GA135" s="33">
        <f t="shared" si="29"/>
        <v>2008</v>
      </c>
      <c r="GB135" s="10">
        <f t="shared" si="30"/>
        <v>12</v>
      </c>
      <c r="GC135" s="10">
        <v>1.1831700000000001</v>
      </c>
      <c r="GD135" s="10">
        <v>1.0613300000000001</v>
      </c>
    </row>
    <row r="136" spans="1:186">
      <c r="A136" s="8" t="str">
        <f t="shared" ref="A136:A146" si="31">A135</f>
        <v>Jiangsu Hengrui Med</v>
      </c>
      <c r="B136" s="8" t="str">
        <f t="shared" ref="B136:B146" si="32">B135</f>
        <v>SHSE:600276</v>
      </c>
      <c r="C136" s="8" t="str">
        <f>CONCATENATE("FY",RIGHT(Assumptions!D$13,4)-10)</f>
        <v>FY2009</v>
      </c>
      <c r="D136" s="10">
        <f t="shared" si="28"/>
        <v>2009</v>
      </c>
      <c r="E136" s="8">
        <v>3028.9608800000001</v>
      </c>
      <c r="F136" s="8">
        <v>0</v>
      </c>
      <c r="G136" s="8">
        <v>3028.9608800000001</v>
      </c>
      <c r="H136" s="8">
        <v>523.85164999999995</v>
      </c>
      <c r="I136" s="8">
        <v>2505.10923</v>
      </c>
      <c r="J136" s="8">
        <v>1781.2278200000001</v>
      </c>
      <c r="K136" s="8">
        <v>-9.8061799999999995</v>
      </c>
      <c r="L136" s="8">
        <v>0</v>
      </c>
      <c r="M136" s="8">
        <v>0</v>
      </c>
      <c r="N136" s="8">
        <v>0</v>
      </c>
      <c r="O136" s="8">
        <v>45.219389999999997</v>
      </c>
      <c r="P136" s="8">
        <v>1816.64104</v>
      </c>
      <c r="Q136" s="8">
        <v>688.46819000000005</v>
      </c>
      <c r="R136" s="8">
        <v>0</v>
      </c>
      <c r="S136" s="8">
        <v>8.3407999999999998</v>
      </c>
      <c r="T136" s="8">
        <v>8.3407999999999998</v>
      </c>
      <c r="U136" s="8">
        <v>0</v>
      </c>
      <c r="V136" s="8">
        <v>0</v>
      </c>
      <c r="W136" s="8">
        <v>8.6245600000000007</v>
      </c>
      <c r="X136" s="8">
        <v>705.43354999999997</v>
      </c>
      <c r="Y136" s="8">
        <v>0</v>
      </c>
      <c r="Z136" s="8">
        <v>74.910089999999997</v>
      </c>
      <c r="AA136" s="8">
        <v>0.34216000000000002</v>
      </c>
      <c r="AB136" s="8">
        <v>0</v>
      </c>
      <c r="AC136" s="8">
        <v>0</v>
      </c>
      <c r="AD136" s="8">
        <v>780.68579999999997</v>
      </c>
      <c r="AE136" s="8">
        <v>87.385580000000004</v>
      </c>
      <c r="AF136" s="8">
        <v>693.30021999999997</v>
      </c>
      <c r="AG136" s="8">
        <v>0</v>
      </c>
      <c r="AH136" s="8">
        <v>0</v>
      </c>
      <c r="AI136" s="8">
        <v>693.30021999999997</v>
      </c>
      <c r="AJ136" s="8">
        <v>-27.569330000000001</v>
      </c>
      <c r="AK136" s="8">
        <v>665.73089000000004</v>
      </c>
      <c r="AL136" s="8">
        <v>0</v>
      </c>
      <c r="AM136" s="8"/>
      <c r="AN136" s="8">
        <v>0.12740000000000001</v>
      </c>
      <c r="AO136" s="8">
        <v>0.12740000000000001</v>
      </c>
      <c r="AP136" s="8">
        <v>5225.51721</v>
      </c>
      <c r="AQ136" s="8">
        <v>0.12740000000000001</v>
      </c>
      <c r="AR136" s="8">
        <v>0.12740000000000001</v>
      </c>
      <c r="AS136" s="8">
        <v>5225.51721</v>
      </c>
      <c r="AT136" s="8">
        <v>1.1900000000000001E-2</v>
      </c>
      <c r="AU136" s="1">
        <v>7.7722245996426603E-2</v>
      </c>
      <c r="AV136" s="8"/>
      <c r="AW136" s="8">
        <v>752.74390000000005</v>
      </c>
      <c r="AX136" s="8">
        <v>689.67854</v>
      </c>
      <c r="AY136" s="8">
        <v>688.46819000000005</v>
      </c>
      <c r="AZ136" s="1">
        <v>0.11193400000000001</v>
      </c>
      <c r="BA136" s="9">
        <v>40178</v>
      </c>
      <c r="BB136" s="8"/>
      <c r="BC136" s="8">
        <v>0</v>
      </c>
      <c r="BD136" s="8">
        <v>1345.50477</v>
      </c>
      <c r="BE136" s="8">
        <v>435.72305999999998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707.24534000000006</v>
      </c>
      <c r="BM136" s="8">
        <v>0</v>
      </c>
      <c r="BN136" s="8">
        <v>707.24534000000006</v>
      </c>
      <c r="BO136" s="8">
        <v>1173.44094</v>
      </c>
      <c r="BP136" s="8">
        <v>1233.9092599999999</v>
      </c>
      <c r="BQ136" s="8">
        <v>177.12503000000001</v>
      </c>
      <c r="BR136" s="8">
        <v>0</v>
      </c>
      <c r="BS136" s="8">
        <v>30.111039999999999</v>
      </c>
      <c r="BT136" s="8">
        <v>2148.3906699999998</v>
      </c>
      <c r="BU136" s="8">
        <v>915.52461000000005</v>
      </c>
      <c r="BV136" s="8">
        <v>-356.54638999999997</v>
      </c>
      <c r="BW136" s="8">
        <v>558.97821999999996</v>
      </c>
      <c r="BX136" s="8">
        <v>192.13900000000001</v>
      </c>
      <c r="BY136" s="8">
        <v>0</v>
      </c>
      <c r="BZ136" s="8">
        <v>50.277709999999999</v>
      </c>
      <c r="CA136" s="8">
        <v>0</v>
      </c>
      <c r="CB136" s="8">
        <v>49.084620000000001</v>
      </c>
      <c r="CC136" s="8">
        <v>0</v>
      </c>
      <c r="CD136" s="8">
        <v>2998.8702199999998</v>
      </c>
      <c r="CE136" s="8"/>
      <c r="CF136" s="8">
        <v>138.56465</v>
      </c>
      <c r="CG136" s="8">
        <v>41.256259999999997</v>
      </c>
      <c r="CH136" s="8">
        <v>0</v>
      </c>
      <c r="CI136" s="8">
        <v>0</v>
      </c>
      <c r="CJ136" s="8">
        <v>0</v>
      </c>
      <c r="CK136" s="8">
        <v>0.11702</v>
      </c>
      <c r="CL136" s="8">
        <v>132.93441999999999</v>
      </c>
      <c r="CM136" s="8">
        <v>323.85235</v>
      </c>
      <c r="CN136" s="8">
        <v>10</v>
      </c>
      <c r="CO136" s="8">
        <v>0</v>
      </c>
      <c r="CP136" s="8">
        <v>0</v>
      </c>
      <c r="CQ136" s="8">
        <v>0</v>
      </c>
      <c r="CR136" s="8">
        <v>0</v>
      </c>
      <c r="CS136" s="8">
        <v>333.85235</v>
      </c>
      <c r="CT136" s="8">
        <v>620.74321999999995</v>
      </c>
      <c r="CU136" s="8">
        <v>315.67847999999998</v>
      </c>
      <c r="CV136" s="8">
        <v>1672.4285500000001</v>
      </c>
      <c r="CW136" s="8">
        <v>0</v>
      </c>
      <c r="CX136" s="8">
        <v>-1.115</v>
      </c>
      <c r="CY136" s="8">
        <v>2607.7352599999999</v>
      </c>
      <c r="CZ136" s="8">
        <v>57.282609999999998</v>
      </c>
      <c r="DA136" s="8">
        <v>2665.0178700000001</v>
      </c>
      <c r="DB136" s="8">
        <v>2998.8702199999998</v>
      </c>
      <c r="DC136" s="8"/>
      <c r="DD136" s="8">
        <v>5211.6379100000004</v>
      </c>
      <c r="DE136" s="8">
        <v>5211.6379100000004</v>
      </c>
      <c r="DF136" s="8">
        <v>0.50036999999999998</v>
      </c>
      <c r="DG136" s="8">
        <v>10</v>
      </c>
      <c r="DH136" s="8">
        <v>-697.24534000000006</v>
      </c>
      <c r="DI136" s="8">
        <v>0</v>
      </c>
      <c r="DJ136" s="8">
        <v>0</v>
      </c>
      <c r="DK136" s="8">
        <v>57.282609999999998</v>
      </c>
      <c r="DL136" s="8">
        <v>0</v>
      </c>
      <c r="DM136" s="8">
        <v>27.976710000000001</v>
      </c>
      <c r="DN136" s="8">
        <v>6.8465199999999999</v>
      </c>
      <c r="DO136" s="8">
        <v>142.30180999999999</v>
      </c>
      <c r="DP136" s="8">
        <v>0</v>
      </c>
      <c r="DQ136" s="8">
        <v>366.56774000000001</v>
      </c>
      <c r="DR136" s="8">
        <v>470.70240999999999</v>
      </c>
      <c r="DS136" s="8">
        <v>78.254459999999995</v>
      </c>
      <c r="DT136" s="8">
        <v>0</v>
      </c>
      <c r="DU136" s="8">
        <v>0</v>
      </c>
      <c r="DV136" s="8"/>
      <c r="DW136" s="8">
        <v>665.73089000000004</v>
      </c>
      <c r="DX136" s="8">
        <v>63.065359999999998</v>
      </c>
      <c r="DY136" s="8">
        <v>1.21035</v>
      </c>
      <c r="DZ136" s="8">
        <v>64.275710000000004</v>
      </c>
      <c r="EA136" s="8">
        <v>0</v>
      </c>
      <c r="EB136" s="8">
        <v>-0.34216000000000002</v>
      </c>
      <c r="EC136" s="8">
        <v>-74.910089999999997</v>
      </c>
      <c r="ED136" s="8">
        <v>0</v>
      </c>
      <c r="EE136" s="8">
        <v>0</v>
      </c>
      <c r="EF136" s="8">
        <v>-9.8061799999999995</v>
      </c>
      <c r="EG136" s="8">
        <v>27.582830000000001</v>
      </c>
      <c r="EH136" s="8">
        <v>-367.76481999999999</v>
      </c>
      <c r="EI136" s="8">
        <v>-14.81706</v>
      </c>
      <c r="EJ136" s="8">
        <v>137.86492999999999</v>
      </c>
      <c r="EK136" s="8">
        <v>6.13849</v>
      </c>
      <c r="EL136" s="8">
        <v>439.11622999999997</v>
      </c>
      <c r="EM136" s="8">
        <v>-141.6507</v>
      </c>
      <c r="EN136" s="8">
        <v>0.70345000000000002</v>
      </c>
      <c r="EO136" s="8">
        <v>0</v>
      </c>
      <c r="EP136" s="8">
        <v>0</v>
      </c>
      <c r="EQ136" s="8">
        <v>0</v>
      </c>
      <c r="ER136" s="8">
        <v>60.851610000000001</v>
      </c>
      <c r="ES136" s="8">
        <v>0</v>
      </c>
      <c r="ET136" s="8">
        <v>4.7637700000000001</v>
      </c>
      <c r="EU136" s="8">
        <v>-75.331869999999995</v>
      </c>
      <c r="EV136" s="8">
        <v>0</v>
      </c>
      <c r="EW136" s="8">
        <v>10</v>
      </c>
      <c r="EX136" s="8">
        <v>1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-51.742100000000001</v>
      </c>
      <c r="FE136" s="8">
        <v>0</v>
      </c>
      <c r="FF136" s="8">
        <v>-51.742100000000001</v>
      </c>
      <c r="FG136" s="8">
        <v>0</v>
      </c>
      <c r="FH136" s="8">
        <v>0</v>
      </c>
      <c r="FI136" s="8">
        <v>-41.742100000000001</v>
      </c>
      <c r="FJ136" s="8">
        <v>2.0799999999999999E-2</v>
      </c>
      <c r="FK136" s="8">
        <v>322.06306000000001</v>
      </c>
      <c r="FL136" s="8"/>
      <c r="FM136" s="8">
        <v>0</v>
      </c>
      <c r="FN136" s="8">
        <v>548.53724</v>
      </c>
      <c r="FO136" s="8">
        <v>93.833740000000006</v>
      </c>
      <c r="FP136" s="8">
        <v>93.833740000000006</v>
      </c>
      <c r="FQ136" s="8">
        <v>259.08388000000002</v>
      </c>
      <c r="FR136" s="8">
        <v>10</v>
      </c>
      <c r="FS136" s="8" t="s">
        <v>4129</v>
      </c>
      <c r="FT136" s="9">
        <v>40178</v>
      </c>
      <c r="FU136" s="8">
        <v>12</v>
      </c>
      <c r="FV136" s="8">
        <v>32588.997210000001</v>
      </c>
      <c r="FW136" s="8">
        <v>0.24642</v>
      </c>
      <c r="FX136" s="8">
        <v>0.15723000000000001</v>
      </c>
      <c r="FY136" s="8">
        <v>7.7840000000000006E-2</v>
      </c>
      <c r="FZ136" s="8">
        <v>-0.17441999999999999</v>
      </c>
      <c r="GA136" s="33">
        <f t="shared" si="29"/>
        <v>2009</v>
      </c>
      <c r="GB136" s="10">
        <f t="shared" si="30"/>
        <v>12</v>
      </c>
      <c r="GC136" s="10">
        <v>0.74134</v>
      </c>
      <c r="GD136" s="10">
        <v>0.62938000000000005</v>
      </c>
    </row>
    <row r="137" spans="1:186">
      <c r="A137" s="8" t="str">
        <f t="shared" si="31"/>
        <v>Jiangsu Hengrui Med</v>
      </c>
      <c r="B137" s="8" t="str">
        <f t="shared" si="32"/>
        <v>SHSE:600276</v>
      </c>
      <c r="C137" s="8" t="str">
        <f>CONCATENATE("FY",RIGHT(Assumptions!D$13,4)-9)</f>
        <v>FY2010</v>
      </c>
      <c r="D137" s="10">
        <f t="shared" si="28"/>
        <v>2010</v>
      </c>
      <c r="E137" s="8">
        <v>3727.7289700000001</v>
      </c>
      <c r="F137" s="8">
        <v>16.377300000000002</v>
      </c>
      <c r="G137" s="8">
        <v>3744.1062700000002</v>
      </c>
      <c r="H137" s="8">
        <v>638.32973000000004</v>
      </c>
      <c r="I137" s="8">
        <v>3105.7765399999998</v>
      </c>
      <c r="J137" s="8">
        <v>2189.5640400000002</v>
      </c>
      <c r="K137" s="8">
        <v>21.645769999999999</v>
      </c>
      <c r="L137" s="8">
        <v>0</v>
      </c>
      <c r="M137" s="8">
        <v>0</v>
      </c>
      <c r="N137" s="8">
        <v>0</v>
      </c>
      <c r="O137" s="8">
        <v>61.274970000000003</v>
      </c>
      <c r="P137" s="8">
        <v>2272.4847799999998</v>
      </c>
      <c r="Q137" s="8">
        <v>833.29177000000004</v>
      </c>
      <c r="R137" s="8">
        <v>-3.0499999999999999E-2</v>
      </c>
      <c r="S137" s="8">
        <v>12.45851</v>
      </c>
      <c r="T137" s="8">
        <v>12.42801</v>
      </c>
      <c r="U137" s="8">
        <v>0</v>
      </c>
      <c r="V137" s="8">
        <v>3.4479999999999997E-2</v>
      </c>
      <c r="W137" s="8">
        <v>-0.53942999999999997</v>
      </c>
      <c r="X137" s="8">
        <v>845.21483999999998</v>
      </c>
      <c r="Y137" s="8">
        <v>0</v>
      </c>
      <c r="Z137" s="8">
        <v>0</v>
      </c>
      <c r="AA137" s="8">
        <v>-0.72416999999999998</v>
      </c>
      <c r="AB137" s="8">
        <v>0</v>
      </c>
      <c r="AC137" s="8">
        <v>15.71679</v>
      </c>
      <c r="AD137" s="8">
        <v>860.20745999999997</v>
      </c>
      <c r="AE137" s="8">
        <v>104.77172</v>
      </c>
      <c r="AF137" s="8">
        <v>755.43574999999998</v>
      </c>
      <c r="AG137" s="8">
        <v>0</v>
      </c>
      <c r="AH137" s="8">
        <v>0</v>
      </c>
      <c r="AI137" s="8">
        <v>755.43574999999998</v>
      </c>
      <c r="AJ137" s="8">
        <v>-31.262440000000002</v>
      </c>
      <c r="AK137" s="8">
        <v>724.17331000000001</v>
      </c>
      <c r="AL137" s="8">
        <v>0</v>
      </c>
      <c r="AM137" s="8"/>
      <c r="AN137" s="8">
        <v>0.1386</v>
      </c>
      <c r="AO137" s="8">
        <v>0.1386</v>
      </c>
      <c r="AP137" s="8">
        <v>5224.9156499999999</v>
      </c>
      <c r="AQ137" s="8">
        <v>0.1386</v>
      </c>
      <c r="AR137" s="8">
        <v>0.1386</v>
      </c>
      <c r="AS137" s="8">
        <v>5224.9156499999999</v>
      </c>
      <c r="AT137" s="8">
        <v>1.43E-2</v>
      </c>
      <c r="AU137" s="1">
        <v>8.5717492129059505E-2</v>
      </c>
      <c r="AV137" s="8"/>
      <c r="AW137" s="8">
        <v>904.62149999999997</v>
      </c>
      <c r="AX137" s="8">
        <v>834.24337000000003</v>
      </c>
      <c r="AY137" s="8">
        <v>833.29177000000004</v>
      </c>
      <c r="AZ137" s="1">
        <v>0.121798</v>
      </c>
      <c r="BA137" s="9">
        <v>40543</v>
      </c>
      <c r="BB137" s="8"/>
      <c r="BC137" s="8">
        <v>38.07264</v>
      </c>
      <c r="BD137" s="8">
        <v>1673.4996900000001</v>
      </c>
      <c r="BE137" s="8">
        <v>513.61364000000003</v>
      </c>
      <c r="BF137" s="8">
        <v>4.3896899999999999</v>
      </c>
      <c r="BG137" s="8">
        <v>2.4507099999999999</v>
      </c>
      <c r="BH137" s="8">
        <v>3.986E-2</v>
      </c>
      <c r="BI137" s="8">
        <v>2.4108499999999999</v>
      </c>
      <c r="BJ137" s="8"/>
      <c r="BK137" s="8"/>
      <c r="BL137" s="8">
        <v>995.04956000000004</v>
      </c>
      <c r="BM137" s="8">
        <v>0</v>
      </c>
      <c r="BN137" s="8">
        <v>995.04956000000004</v>
      </c>
      <c r="BO137" s="8">
        <v>1162.4734900000001</v>
      </c>
      <c r="BP137" s="8">
        <v>1726.3776</v>
      </c>
      <c r="BQ137" s="8">
        <v>176.18350000000001</v>
      </c>
      <c r="BR137" s="8">
        <v>0</v>
      </c>
      <c r="BS137" s="8">
        <v>93.848249999999993</v>
      </c>
      <c r="BT137" s="8">
        <v>2991.4589099999998</v>
      </c>
      <c r="BU137" s="8">
        <v>1182.97352</v>
      </c>
      <c r="BV137" s="8">
        <v>-422.16048999999998</v>
      </c>
      <c r="BW137" s="8">
        <v>760.81303000000003</v>
      </c>
      <c r="BX137" s="8">
        <v>41.118389999999998</v>
      </c>
      <c r="BY137" s="8">
        <v>0</v>
      </c>
      <c r="BZ137" s="8">
        <v>52.336730000000003</v>
      </c>
      <c r="CA137" s="8">
        <v>0</v>
      </c>
      <c r="CB137" s="8">
        <v>49.908230000000003</v>
      </c>
      <c r="CC137" s="8">
        <v>0</v>
      </c>
      <c r="CD137" s="8">
        <v>3895.6352900000002</v>
      </c>
      <c r="CE137" s="8"/>
      <c r="CF137" s="8">
        <v>196.51065</v>
      </c>
      <c r="CG137" s="8">
        <v>50.141680000000001</v>
      </c>
      <c r="CH137" s="8">
        <v>0</v>
      </c>
      <c r="CI137" s="8">
        <v>0</v>
      </c>
      <c r="CJ137" s="8">
        <v>0</v>
      </c>
      <c r="CK137" s="8">
        <v>-2.93364</v>
      </c>
      <c r="CL137" s="8">
        <v>123.77616999999999</v>
      </c>
      <c r="CM137" s="8">
        <v>400.80185999999998</v>
      </c>
      <c r="CN137" s="8">
        <v>20</v>
      </c>
      <c r="CO137" s="8">
        <v>0</v>
      </c>
      <c r="CP137" s="8">
        <v>0</v>
      </c>
      <c r="CQ137" s="8">
        <v>0</v>
      </c>
      <c r="CR137" s="8">
        <v>0</v>
      </c>
      <c r="CS137" s="8">
        <v>420.80185999999998</v>
      </c>
      <c r="CT137" s="8">
        <v>749.43316000000004</v>
      </c>
      <c r="CU137" s="8">
        <v>428.71496999999999</v>
      </c>
      <c r="CV137" s="8">
        <v>2210.37889</v>
      </c>
      <c r="CW137" s="8">
        <v>0</v>
      </c>
      <c r="CX137" s="8">
        <v>-1.15096</v>
      </c>
      <c r="CY137" s="8">
        <v>3387.3760600000001</v>
      </c>
      <c r="CZ137" s="8">
        <v>87.457369999999997</v>
      </c>
      <c r="DA137" s="8">
        <v>3474.8334300000001</v>
      </c>
      <c r="DB137" s="8">
        <v>3895.6352900000002</v>
      </c>
      <c r="DC137" s="8"/>
      <c r="DD137" s="8">
        <v>5243.4111199999998</v>
      </c>
      <c r="DE137" s="8">
        <v>5243.4111199999998</v>
      </c>
      <c r="DF137" s="8">
        <v>0.64602999999999999</v>
      </c>
      <c r="DG137" s="8">
        <v>20</v>
      </c>
      <c r="DH137" s="8">
        <v>-975.04956000000004</v>
      </c>
      <c r="DI137" s="8">
        <v>0</v>
      </c>
      <c r="DJ137" s="8">
        <v>19.605699999999999</v>
      </c>
      <c r="DK137" s="8">
        <v>87.457369999999997</v>
      </c>
      <c r="DL137" s="8">
        <v>0</v>
      </c>
      <c r="DM137" s="8">
        <v>25.804670000000002</v>
      </c>
      <c r="DN137" s="8">
        <v>11.9374</v>
      </c>
      <c r="DO137" s="8">
        <v>139.91310999999999</v>
      </c>
      <c r="DP137" s="8">
        <v>0</v>
      </c>
      <c r="DQ137" s="8">
        <v>364.35163999999997</v>
      </c>
      <c r="DR137" s="8">
        <v>585.91746999999998</v>
      </c>
      <c r="DS137" s="8">
        <v>38.991689999999998</v>
      </c>
      <c r="DT137" s="8">
        <v>0</v>
      </c>
      <c r="DU137" s="8">
        <v>0</v>
      </c>
      <c r="DV137" s="8"/>
      <c r="DW137" s="8">
        <v>724.17330000000004</v>
      </c>
      <c r="DX137" s="8">
        <v>70.378140000000002</v>
      </c>
      <c r="DY137" s="8">
        <v>0.9516</v>
      </c>
      <c r="DZ137" s="8">
        <v>71.329740000000001</v>
      </c>
      <c r="EA137" s="8">
        <v>0</v>
      </c>
      <c r="EB137" s="8">
        <v>0.70921000000000001</v>
      </c>
      <c r="EC137" s="8">
        <v>2.05138</v>
      </c>
      <c r="ED137" s="8">
        <v>1.495E-2</v>
      </c>
      <c r="EE137" s="8">
        <v>0</v>
      </c>
      <c r="EF137" s="8">
        <v>18.625160000000001</v>
      </c>
      <c r="EG137" s="8">
        <v>32.764609999999998</v>
      </c>
      <c r="EH137" s="8">
        <v>-515.80534999999998</v>
      </c>
      <c r="EI137" s="8">
        <v>-0.53015000000000001</v>
      </c>
      <c r="EJ137" s="8">
        <v>28.578499999999998</v>
      </c>
      <c r="EK137" s="8">
        <v>24.858059999999998</v>
      </c>
      <c r="EL137" s="8">
        <v>385.94580999999999</v>
      </c>
      <c r="EM137" s="8">
        <v>-286.73056000000003</v>
      </c>
      <c r="EN137" s="8">
        <v>0.12848000000000001</v>
      </c>
      <c r="EO137" s="8">
        <v>0</v>
      </c>
      <c r="EP137" s="8">
        <v>0</v>
      </c>
      <c r="EQ137" s="8">
        <v>0</v>
      </c>
      <c r="ER137" s="8">
        <v>147.5</v>
      </c>
      <c r="ES137" s="8">
        <v>0</v>
      </c>
      <c r="ET137" s="8">
        <v>0.96923000000000004</v>
      </c>
      <c r="EU137" s="8">
        <v>-138.13284999999999</v>
      </c>
      <c r="EV137" s="8">
        <v>0</v>
      </c>
      <c r="EW137" s="8">
        <v>10</v>
      </c>
      <c r="EX137" s="8">
        <v>10</v>
      </c>
      <c r="EY137" s="8">
        <v>0</v>
      </c>
      <c r="EZ137" s="8">
        <v>0</v>
      </c>
      <c r="FA137" s="8">
        <v>0</v>
      </c>
      <c r="FB137" s="8">
        <v>92.097560000000001</v>
      </c>
      <c r="FC137" s="8">
        <v>0</v>
      </c>
      <c r="FD137" s="8">
        <v>-62.07432</v>
      </c>
      <c r="FE137" s="8">
        <v>0</v>
      </c>
      <c r="FF137" s="8">
        <v>-62.07432</v>
      </c>
      <c r="FG137" s="8">
        <v>0</v>
      </c>
      <c r="FH137" s="8">
        <v>-3.0499999999999999E-2</v>
      </c>
      <c r="FI137" s="8">
        <v>39.992739999999998</v>
      </c>
      <c r="FJ137" s="8">
        <v>-1.48E-3</v>
      </c>
      <c r="FK137" s="8">
        <v>287.80421999999999</v>
      </c>
      <c r="FL137" s="8"/>
      <c r="FM137" s="8">
        <v>3.0499999999999999E-2</v>
      </c>
      <c r="FN137" s="8">
        <v>696.20003999999994</v>
      </c>
      <c r="FO137" s="8">
        <v>-148.03449000000001</v>
      </c>
      <c r="FP137" s="8">
        <v>-148.01542000000001</v>
      </c>
      <c r="FQ137" s="8">
        <v>478.31450000000001</v>
      </c>
      <c r="FR137" s="8">
        <v>10</v>
      </c>
      <c r="FS137" s="8" t="s">
        <v>4129</v>
      </c>
      <c r="FT137" s="9">
        <v>40543</v>
      </c>
      <c r="FU137" s="8">
        <v>12</v>
      </c>
      <c r="FV137" s="8">
        <v>44365.740590000001</v>
      </c>
      <c r="FW137" s="8">
        <v>0.26916000000000001</v>
      </c>
      <c r="FX137" s="8">
        <v>0.21651000000000001</v>
      </c>
      <c r="FY137" s="8">
        <v>-0.12151000000000001</v>
      </c>
      <c r="FZ137" s="8">
        <v>-3.4099999999999998E-2</v>
      </c>
      <c r="GA137" s="33">
        <f t="shared" si="29"/>
        <v>2010</v>
      </c>
      <c r="GB137" s="10">
        <f t="shared" si="30"/>
        <v>12</v>
      </c>
      <c r="GC137" s="10">
        <v>0.31842999999999999</v>
      </c>
      <c r="GD137" s="10">
        <v>0.36049999999999999</v>
      </c>
    </row>
    <row r="138" spans="1:186">
      <c r="A138" s="8" t="str">
        <f t="shared" si="31"/>
        <v>Jiangsu Hengrui Med</v>
      </c>
      <c r="B138" s="8" t="str">
        <f t="shared" si="32"/>
        <v>SHSE:600276</v>
      </c>
      <c r="C138" s="8" t="str">
        <f>CONCATENATE("FY",RIGHT(Assumptions!D$13,4)-8)</f>
        <v>FY2011</v>
      </c>
      <c r="D138" s="10">
        <f t="shared" si="28"/>
        <v>2011</v>
      </c>
      <c r="E138" s="8">
        <v>4494.6253699999997</v>
      </c>
      <c r="F138" s="8">
        <v>55.766399999999997</v>
      </c>
      <c r="G138" s="8">
        <v>4550.3917700000002</v>
      </c>
      <c r="H138" s="8">
        <v>785.68395999999996</v>
      </c>
      <c r="I138" s="8">
        <v>3764.7078099999999</v>
      </c>
      <c r="J138" s="8">
        <v>2661.8557000000001</v>
      </c>
      <c r="K138" s="8">
        <v>9.3341600000000007</v>
      </c>
      <c r="L138" s="8">
        <v>0</v>
      </c>
      <c r="M138" s="8">
        <v>0</v>
      </c>
      <c r="N138" s="8">
        <v>0</v>
      </c>
      <c r="O138" s="8">
        <v>76.441289999999995</v>
      </c>
      <c r="P138" s="8">
        <v>2747.6311500000002</v>
      </c>
      <c r="Q138" s="8">
        <v>1017.0766599999999</v>
      </c>
      <c r="R138" s="8">
        <v>-6.0920000000000002E-2</v>
      </c>
      <c r="S138" s="8">
        <v>16.85249</v>
      </c>
      <c r="T138" s="8">
        <v>16.79158</v>
      </c>
      <c r="U138" s="8">
        <v>0</v>
      </c>
      <c r="V138" s="8">
        <v>0.32894000000000001</v>
      </c>
      <c r="W138" s="8">
        <v>-1.80209</v>
      </c>
      <c r="X138" s="8">
        <v>1032.39508</v>
      </c>
      <c r="Y138" s="8">
        <v>0</v>
      </c>
      <c r="Z138" s="8">
        <v>0</v>
      </c>
      <c r="AA138" s="8">
        <v>0.14485000000000001</v>
      </c>
      <c r="AB138" s="8">
        <v>0</v>
      </c>
      <c r="AC138" s="8">
        <v>32.50573</v>
      </c>
      <c r="AD138" s="8">
        <v>1065.04565</v>
      </c>
      <c r="AE138" s="8">
        <v>124.64033999999999</v>
      </c>
      <c r="AF138" s="8">
        <v>940.40530999999999</v>
      </c>
      <c r="AG138" s="8">
        <v>0</v>
      </c>
      <c r="AH138" s="8">
        <v>0</v>
      </c>
      <c r="AI138" s="8">
        <v>940.40530999999999</v>
      </c>
      <c r="AJ138" s="8">
        <v>-63.794240000000002</v>
      </c>
      <c r="AK138" s="8">
        <v>876.61107000000004</v>
      </c>
      <c r="AL138" s="8">
        <v>0</v>
      </c>
      <c r="AM138" s="8"/>
      <c r="AN138" s="8">
        <v>0.16719999999999999</v>
      </c>
      <c r="AO138" s="8">
        <v>0.16719999999999999</v>
      </c>
      <c r="AP138" s="8">
        <v>5242.8891700000004</v>
      </c>
      <c r="AQ138" s="8">
        <v>0.16719999999999999</v>
      </c>
      <c r="AR138" s="8">
        <v>0.16719999999999999</v>
      </c>
      <c r="AS138" s="8">
        <v>5242.8891700000004</v>
      </c>
      <c r="AT138" s="8">
        <v>1.9300000000000001E-2</v>
      </c>
      <c r="AU138" s="1">
        <v>8.5492098565444805E-2</v>
      </c>
      <c r="AV138" s="8"/>
      <c r="AW138" s="8">
        <v>1114.62715</v>
      </c>
      <c r="AX138" s="8">
        <v>1018.0684</v>
      </c>
      <c r="AY138" s="8">
        <v>1017.0766599999999</v>
      </c>
      <c r="AZ138" s="1">
        <v>0.11702799999999999</v>
      </c>
      <c r="BA138" s="9">
        <v>40908</v>
      </c>
      <c r="BB138" s="8"/>
      <c r="BC138" s="8">
        <v>0</v>
      </c>
      <c r="BD138" s="8">
        <v>1911.9670100000001</v>
      </c>
      <c r="BE138" s="8">
        <v>749.88869999999997</v>
      </c>
      <c r="BF138" s="8">
        <v>430.08497</v>
      </c>
      <c r="BG138" s="8">
        <v>0</v>
      </c>
      <c r="BH138" s="8">
        <v>0</v>
      </c>
      <c r="BI138" s="8">
        <v>0</v>
      </c>
      <c r="BJ138" s="8"/>
      <c r="BK138" s="8"/>
      <c r="BL138" s="8">
        <v>949.38975000000005</v>
      </c>
      <c r="BM138" s="8">
        <v>0</v>
      </c>
      <c r="BN138" s="8">
        <v>949.38975000000005</v>
      </c>
      <c r="BO138" s="8">
        <v>2019.69868</v>
      </c>
      <c r="BP138" s="8">
        <v>2173.1343299999999</v>
      </c>
      <c r="BQ138" s="8">
        <v>299.99317000000002</v>
      </c>
      <c r="BR138" s="8">
        <v>0</v>
      </c>
      <c r="BS138" s="8">
        <v>308.63483000000002</v>
      </c>
      <c r="BT138" s="8">
        <v>3731.1520799999998</v>
      </c>
      <c r="BU138" s="8">
        <v>1500.3268800000001</v>
      </c>
      <c r="BV138" s="8">
        <v>-515.88643999999999</v>
      </c>
      <c r="BW138" s="8">
        <v>984.44043999999997</v>
      </c>
      <c r="BX138" s="8">
        <v>5.1123900000000004</v>
      </c>
      <c r="BY138" s="8">
        <v>0</v>
      </c>
      <c r="BZ138" s="8">
        <v>51.344990000000003</v>
      </c>
      <c r="CA138" s="8">
        <v>0</v>
      </c>
      <c r="CB138" s="8">
        <v>45.355440000000002</v>
      </c>
      <c r="CC138" s="8">
        <v>0</v>
      </c>
      <c r="CD138" s="8">
        <v>4818.0231700000004</v>
      </c>
      <c r="CE138" s="8"/>
      <c r="CF138" s="8">
        <v>199.62196</v>
      </c>
      <c r="CG138" s="8">
        <v>65.379369999999994</v>
      </c>
      <c r="CH138" s="8">
        <v>0</v>
      </c>
      <c r="CI138" s="8">
        <v>10</v>
      </c>
      <c r="CJ138" s="8">
        <v>0</v>
      </c>
      <c r="CK138" s="8">
        <v>-7.2022300000000001</v>
      </c>
      <c r="CL138" s="8">
        <v>123.27463</v>
      </c>
      <c r="CM138" s="8">
        <v>429.47104000000002</v>
      </c>
      <c r="CN138" s="8">
        <v>10</v>
      </c>
      <c r="CO138" s="8">
        <v>0</v>
      </c>
      <c r="CP138" s="8">
        <v>0</v>
      </c>
      <c r="CQ138" s="8">
        <v>0</v>
      </c>
      <c r="CR138" s="8">
        <v>0</v>
      </c>
      <c r="CS138" s="8">
        <v>439.47104000000002</v>
      </c>
      <c r="CT138" s="8">
        <v>1124.14975</v>
      </c>
      <c r="CU138" s="8">
        <v>313.98638999999997</v>
      </c>
      <c r="CV138" s="8">
        <v>2787.2166900000002</v>
      </c>
      <c r="CW138" s="8">
        <v>0</v>
      </c>
      <c r="CX138" s="8">
        <v>-1.1754500000000001</v>
      </c>
      <c r="CY138" s="8">
        <v>4224.1773800000001</v>
      </c>
      <c r="CZ138" s="8">
        <v>154.37475000000001</v>
      </c>
      <c r="DA138" s="8">
        <v>4378.55213</v>
      </c>
      <c r="DB138" s="8">
        <v>4818.0231700000004</v>
      </c>
      <c r="DC138" s="8"/>
      <c r="DD138" s="8">
        <v>5243.4111199999998</v>
      </c>
      <c r="DE138" s="8">
        <v>5243.4111199999998</v>
      </c>
      <c r="DF138" s="8">
        <v>0.80562</v>
      </c>
      <c r="DG138" s="8">
        <v>20</v>
      </c>
      <c r="DH138" s="8">
        <v>-929.38975000000005</v>
      </c>
      <c r="DI138" s="8">
        <v>0</v>
      </c>
      <c r="DJ138" s="8">
        <v>0</v>
      </c>
      <c r="DK138" s="8">
        <v>154.37475000000001</v>
      </c>
      <c r="DL138" s="8">
        <v>0</v>
      </c>
      <c r="DM138" s="8">
        <v>47.96687</v>
      </c>
      <c r="DN138" s="8">
        <v>38.323749999999997</v>
      </c>
      <c r="DO138" s="8">
        <v>215.24323999999999</v>
      </c>
      <c r="DP138" s="8">
        <v>0</v>
      </c>
      <c r="DQ138" s="8">
        <v>408.40559999999999</v>
      </c>
      <c r="DR138" s="8">
        <v>755.74042999999995</v>
      </c>
      <c r="DS138" s="8">
        <v>136.73078000000001</v>
      </c>
      <c r="DT138" s="8">
        <v>0</v>
      </c>
      <c r="DU138" s="8">
        <v>0</v>
      </c>
      <c r="DV138" s="8"/>
      <c r="DW138" s="8">
        <v>876.61105999999995</v>
      </c>
      <c r="DX138" s="8">
        <v>96.558760000000007</v>
      </c>
      <c r="DY138" s="8">
        <v>0.99173999999999995</v>
      </c>
      <c r="DZ138" s="8">
        <v>97.5505</v>
      </c>
      <c r="EA138" s="8">
        <v>0</v>
      </c>
      <c r="EB138" s="8">
        <v>-0.14484</v>
      </c>
      <c r="EC138" s="8">
        <v>-1.1587700000000001</v>
      </c>
      <c r="ED138" s="8">
        <v>0</v>
      </c>
      <c r="EE138" s="8">
        <v>0</v>
      </c>
      <c r="EF138" s="8">
        <v>9.3281600000000005</v>
      </c>
      <c r="EG138" s="8">
        <v>65.395849999999996</v>
      </c>
      <c r="EH138" s="8">
        <v>-466.92863</v>
      </c>
      <c r="EI138" s="8">
        <v>-133.10704000000001</v>
      </c>
      <c r="EJ138" s="8">
        <v>42.395969999999998</v>
      </c>
      <c r="EK138" s="8">
        <v>34.829120000000003</v>
      </c>
      <c r="EL138" s="8">
        <v>527.35771</v>
      </c>
      <c r="EM138" s="8">
        <v>-540.26787000000002</v>
      </c>
      <c r="EN138" s="8">
        <v>0.29432999999999998</v>
      </c>
      <c r="EO138" s="8">
        <v>0</v>
      </c>
      <c r="EP138" s="8">
        <v>3.8563499999999999</v>
      </c>
      <c r="EQ138" s="8">
        <v>0</v>
      </c>
      <c r="ER138" s="8">
        <v>37.305869999999999</v>
      </c>
      <c r="ES138" s="8">
        <v>0</v>
      </c>
      <c r="ET138" s="8">
        <v>0.49357000000000001</v>
      </c>
      <c r="EU138" s="8">
        <v>-498.31774999999999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0</v>
      </c>
      <c r="FC138" s="8">
        <v>0</v>
      </c>
      <c r="FD138" s="8">
        <v>-74.94332</v>
      </c>
      <c r="FE138" s="8">
        <v>0</v>
      </c>
      <c r="FF138" s="8">
        <v>-74.94332</v>
      </c>
      <c r="FG138" s="8">
        <v>0</v>
      </c>
      <c r="FH138" s="8">
        <v>-6.0920000000000002E-2</v>
      </c>
      <c r="FI138" s="8">
        <v>-75.004230000000007</v>
      </c>
      <c r="FJ138" s="8">
        <v>0.30446000000000001</v>
      </c>
      <c r="FK138" s="8">
        <v>-45.65981</v>
      </c>
      <c r="FL138" s="8"/>
      <c r="FM138" s="8">
        <v>6.0920000000000002E-2</v>
      </c>
      <c r="FN138" s="8">
        <v>777.55363</v>
      </c>
      <c r="FO138" s="8">
        <v>-538.55210999999997</v>
      </c>
      <c r="FP138" s="8">
        <v>-538.51403000000005</v>
      </c>
      <c r="FQ138" s="8">
        <v>766.68380000000002</v>
      </c>
      <c r="FR138" s="8">
        <v>0</v>
      </c>
      <c r="FS138" s="8" t="s">
        <v>4129</v>
      </c>
      <c r="FT138" s="9">
        <v>40908</v>
      </c>
      <c r="FU138" s="8">
        <v>12</v>
      </c>
      <c r="FV138" s="8">
        <v>33094.953329999997</v>
      </c>
      <c r="FW138" s="8">
        <v>0.36932999999999999</v>
      </c>
      <c r="FX138" s="8">
        <v>0.22161</v>
      </c>
      <c r="FY138" s="8">
        <v>6.5570000000000003E-2</v>
      </c>
      <c r="FZ138" s="8">
        <v>9.5269999999999994E-2</v>
      </c>
      <c r="GA138" s="33">
        <f t="shared" si="29"/>
        <v>2011</v>
      </c>
      <c r="GB138" s="10">
        <f t="shared" si="30"/>
        <v>12</v>
      </c>
      <c r="GC138" s="10">
        <v>0.73773999999999995</v>
      </c>
      <c r="GD138" s="10">
        <v>0.72894999999999999</v>
      </c>
    </row>
    <row r="139" spans="1:186">
      <c r="A139" s="8" t="str">
        <f t="shared" si="31"/>
        <v>Jiangsu Hengrui Med</v>
      </c>
      <c r="B139" s="8" t="str">
        <f t="shared" si="32"/>
        <v>SHSE:600276</v>
      </c>
      <c r="C139" s="8" t="str">
        <f>CONCATENATE("FY",RIGHT(Assumptions!D$13,4)-7)</f>
        <v>FY2012</v>
      </c>
      <c r="D139" s="10">
        <f t="shared" si="28"/>
        <v>2012</v>
      </c>
      <c r="E139" s="8">
        <v>5414.5258100000001</v>
      </c>
      <c r="F139" s="8">
        <v>20.54175</v>
      </c>
      <c r="G139" s="8">
        <v>5435.0675600000004</v>
      </c>
      <c r="H139" s="8">
        <v>872.74073999999996</v>
      </c>
      <c r="I139" s="8">
        <v>4562.3268200000002</v>
      </c>
      <c r="J139" s="8">
        <v>3231.5295700000001</v>
      </c>
      <c r="K139" s="8">
        <v>-47.816279999999999</v>
      </c>
      <c r="L139" s="8">
        <v>0</v>
      </c>
      <c r="M139" s="8">
        <v>0</v>
      </c>
      <c r="N139" s="8">
        <v>0</v>
      </c>
      <c r="O139" s="8">
        <v>95.083780000000004</v>
      </c>
      <c r="P139" s="8">
        <v>3278.7970599999999</v>
      </c>
      <c r="Q139" s="8">
        <v>1283.5297599999999</v>
      </c>
      <c r="R139" s="8">
        <v>-5.2920000000000002E-2</v>
      </c>
      <c r="S139" s="8">
        <v>17.893740000000001</v>
      </c>
      <c r="T139" s="8">
        <v>17.84083</v>
      </c>
      <c r="U139" s="8">
        <v>0</v>
      </c>
      <c r="V139" s="8">
        <v>-0.11703</v>
      </c>
      <c r="W139" s="8">
        <v>-1.04922</v>
      </c>
      <c r="X139" s="8">
        <v>1300.20434</v>
      </c>
      <c r="Y139" s="8">
        <v>0</v>
      </c>
      <c r="Z139" s="8">
        <v>0</v>
      </c>
      <c r="AA139" s="8">
        <v>-4.5069999999999999E-2</v>
      </c>
      <c r="AB139" s="8">
        <v>0</v>
      </c>
      <c r="AC139" s="8">
        <v>46.338830000000002</v>
      </c>
      <c r="AD139" s="8">
        <v>1346.4981</v>
      </c>
      <c r="AE139" s="8">
        <v>195.09116</v>
      </c>
      <c r="AF139" s="8">
        <v>1151.4069400000001</v>
      </c>
      <c r="AG139" s="8">
        <v>0</v>
      </c>
      <c r="AH139" s="8">
        <v>0</v>
      </c>
      <c r="AI139" s="8">
        <v>1151.4069400000001</v>
      </c>
      <c r="AJ139" s="8">
        <v>-74.022170000000003</v>
      </c>
      <c r="AK139" s="8">
        <v>1077.3847699999999</v>
      </c>
      <c r="AL139" s="8">
        <v>0</v>
      </c>
      <c r="AM139" s="8"/>
      <c r="AN139" s="8">
        <v>0.20549999999999999</v>
      </c>
      <c r="AO139" s="8">
        <v>0.20549999999999999</v>
      </c>
      <c r="AP139" s="8">
        <v>5242.7482600000003</v>
      </c>
      <c r="AQ139" s="8">
        <v>0.20549999999999999</v>
      </c>
      <c r="AR139" s="8">
        <v>0.20549999999999999</v>
      </c>
      <c r="AS139" s="8">
        <v>5242.7482600000003</v>
      </c>
      <c r="AT139" s="8">
        <v>1.89E-2</v>
      </c>
      <c r="AU139" s="1">
        <v>9.3906543713254798E-2</v>
      </c>
      <c r="AV139" s="8"/>
      <c r="AW139" s="8">
        <v>1415.3414299999999</v>
      </c>
      <c r="AX139" s="8">
        <v>1285.2295999999999</v>
      </c>
      <c r="AY139" s="8">
        <v>1283.5297599999999</v>
      </c>
      <c r="AZ139" s="1">
        <v>0.14488699999999999</v>
      </c>
      <c r="BA139" s="9">
        <v>41274</v>
      </c>
      <c r="BB139" s="8"/>
      <c r="BC139" s="8">
        <v>0</v>
      </c>
      <c r="BD139" s="8">
        <v>2339.6353300000001</v>
      </c>
      <c r="BE139" s="8">
        <v>891.89423999999997</v>
      </c>
      <c r="BF139" s="8">
        <v>535.01377000000002</v>
      </c>
      <c r="BG139" s="8">
        <v>0</v>
      </c>
      <c r="BH139" s="8">
        <v>0</v>
      </c>
      <c r="BI139" s="8">
        <v>0</v>
      </c>
      <c r="BJ139" s="8"/>
      <c r="BK139" s="8"/>
      <c r="BL139" s="8">
        <v>1329.46505</v>
      </c>
      <c r="BM139" s="8">
        <v>0</v>
      </c>
      <c r="BN139" s="8">
        <v>1329.46505</v>
      </c>
      <c r="BO139" s="8">
        <v>2282.3640300000002</v>
      </c>
      <c r="BP139" s="8">
        <v>2491.8333299999999</v>
      </c>
      <c r="BQ139" s="8">
        <v>337.84046000000001</v>
      </c>
      <c r="BR139" s="8">
        <v>0</v>
      </c>
      <c r="BS139" s="8">
        <v>354.59291000000002</v>
      </c>
      <c r="BT139" s="8">
        <v>4513.7317400000002</v>
      </c>
      <c r="BU139" s="8">
        <v>1909.48885</v>
      </c>
      <c r="BV139" s="8">
        <v>-640.10745999999995</v>
      </c>
      <c r="BW139" s="8">
        <v>1269.38139</v>
      </c>
      <c r="BX139" s="8">
        <v>5.11402</v>
      </c>
      <c r="BY139" s="8">
        <v>0</v>
      </c>
      <c r="BZ139" s="8">
        <v>66.895099999999999</v>
      </c>
      <c r="CA139" s="8">
        <v>0</v>
      </c>
      <c r="CB139" s="8">
        <v>36.9938</v>
      </c>
      <c r="CC139" s="8">
        <v>0</v>
      </c>
      <c r="CD139" s="8">
        <v>5892.5092000000004</v>
      </c>
      <c r="CE139" s="8"/>
      <c r="CF139" s="8">
        <v>219.80718999999999</v>
      </c>
      <c r="CG139" s="8">
        <v>83.356250000000003</v>
      </c>
      <c r="CH139" s="8">
        <v>0</v>
      </c>
      <c r="CI139" s="8">
        <v>0</v>
      </c>
      <c r="CJ139" s="8">
        <v>0</v>
      </c>
      <c r="CK139" s="8">
        <v>-0.11123</v>
      </c>
      <c r="CL139" s="8">
        <v>104.70057</v>
      </c>
      <c r="CM139" s="8">
        <v>440.01067999999998</v>
      </c>
      <c r="CN139" s="8">
        <v>10</v>
      </c>
      <c r="CO139" s="8">
        <v>0</v>
      </c>
      <c r="CP139" s="8">
        <v>0</v>
      </c>
      <c r="CQ139" s="8">
        <v>0</v>
      </c>
      <c r="CR139" s="8">
        <v>0</v>
      </c>
      <c r="CS139" s="8">
        <v>450.01067999999998</v>
      </c>
      <c r="CT139" s="8">
        <v>1236.5647200000001</v>
      </c>
      <c r="CU139" s="8">
        <v>327.65602000000001</v>
      </c>
      <c r="CV139" s="8">
        <v>3651.0129999999999</v>
      </c>
      <c r="CW139" s="8">
        <v>0</v>
      </c>
      <c r="CX139" s="8">
        <v>-1.1321300000000001</v>
      </c>
      <c r="CY139" s="8">
        <v>5214.1016099999997</v>
      </c>
      <c r="CZ139" s="8">
        <v>228.39691999999999</v>
      </c>
      <c r="DA139" s="8">
        <v>5442.4985299999998</v>
      </c>
      <c r="DB139" s="8">
        <v>5892.5092100000002</v>
      </c>
      <c r="DC139" s="8"/>
      <c r="DD139" s="8">
        <v>5243.4111199999998</v>
      </c>
      <c r="DE139" s="8">
        <v>5243.4111199999998</v>
      </c>
      <c r="DF139" s="8">
        <v>0.99441000000000002</v>
      </c>
      <c r="DG139" s="8">
        <v>10</v>
      </c>
      <c r="DH139" s="8">
        <v>-1319.46505</v>
      </c>
      <c r="DI139" s="8">
        <v>0</v>
      </c>
      <c r="DJ139" s="8">
        <v>0</v>
      </c>
      <c r="DK139" s="8">
        <v>228.39691999999999</v>
      </c>
      <c r="DL139" s="8">
        <v>0</v>
      </c>
      <c r="DM139" s="8">
        <v>75.501490000000004</v>
      </c>
      <c r="DN139" s="8">
        <v>38.007950000000001</v>
      </c>
      <c r="DO139" s="8">
        <v>226.67500000000001</v>
      </c>
      <c r="DP139" s="8">
        <v>0</v>
      </c>
      <c r="DQ139" s="8">
        <v>621.60208999999998</v>
      </c>
      <c r="DR139" s="8">
        <v>1197.99828</v>
      </c>
      <c r="DS139" s="8">
        <v>89.888469999999998</v>
      </c>
      <c r="DT139" s="8">
        <v>0</v>
      </c>
      <c r="DU139" s="8">
        <v>0</v>
      </c>
      <c r="DV139" s="8"/>
      <c r="DW139" s="8">
        <v>1077.3847599999999</v>
      </c>
      <c r="DX139" s="8">
        <v>130.11183</v>
      </c>
      <c r="DY139" s="8">
        <v>1.69984</v>
      </c>
      <c r="DZ139" s="8">
        <v>131.81166999999999</v>
      </c>
      <c r="EA139" s="8">
        <v>0</v>
      </c>
      <c r="EB139" s="8">
        <v>4.5069999999999999E-2</v>
      </c>
      <c r="EC139" s="8">
        <v>-0.20252999999999999</v>
      </c>
      <c r="ED139" s="8">
        <v>0</v>
      </c>
      <c r="EE139" s="8">
        <v>0</v>
      </c>
      <c r="EF139" s="8">
        <v>-47.81465</v>
      </c>
      <c r="EG139" s="8">
        <v>76.419070000000005</v>
      </c>
      <c r="EH139" s="8">
        <v>-249.07566</v>
      </c>
      <c r="EI139" s="8">
        <v>-25.358650000000001</v>
      </c>
      <c r="EJ139" s="8">
        <v>-27.212769999999999</v>
      </c>
      <c r="EK139" s="8">
        <v>13.78627</v>
      </c>
      <c r="EL139" s="8">
        <v>958.36888999999996</v>
      </c>
      <c r="EM139" s="8">
        <v>-466.82557000000003</v>
      </c>
      <c r="EN139" s="8">
        <v>0.435</v>
      </c>
      <c r="EO139" s="8">
        <v>-0.80381999999999998</v>
      </c>
      <c r="EP139" s="8">
        <v>0</v>
      </c>
      <c r="EQ139" s="8">
        <v>0</v>
      </c>
      <c r="ER139" s="8">
        <v>0</v>
      </c>
      <c r="ES139" s="8">
        <v>0</v>
      </c>
      <c r="ET139" s="8">
        <v>0.2009</v>
      </c>
      <c r="EU139" s="8">
        <v>-466.99349000000001</v>
      </c>
      <c r="EV139" s="8">
        <v>0</v>
      </c>
      <c r="EW139" s="8">
        <v>0</v>
      </c>
      <c r="EX139" s="8">
        <v>0</v>
      </c>
      <c r="EY139" s="8">
        <v>0</v>
      </c>
      <c r="EZ139" s="8">
        <v>-10</v>
      </c>
      <c r="FA139" s="8">
        <v>-10</v>
      </c>
      <c r="FB139" s="8">
        <v>0</v>
      </c>
      <c r="FC139" s="8">
        <v>0</v>
      </c>
      <c r="FD139" s="8">
        <v>-101.17348</v>
      </c>
      <c r="FE139" s="8">
        <v>0</v>
      </c>
      <c r="FF139" s="8">
        <v>-101.17348</v>
      </c>
      <c r="FG139" s="8">
        <v>0</v>
      </c>
      <c r="FH139" s="8">
        <v>-5.2920000000000002E-2</v>
      </c>
      <c r="FI139" s="8">
        <v>-111.22638999999999</v>
      </c>
      <c r="FJ139" s="8">
        <v>-7.3719999999999994E-2</v>
      </c>
      <c r="FK139" s="8">
        <v>380.07529</v>
      </c>
      <c r="FL139" s="8"/>
      <c r="FM139" s="8">
        <v>5.2920000000000002E-2</v>
      </c>
      <c r="FN139" s="8">
        <v>1069.9150400000001</v>
      </c>
      <c r="FO139" s="8">
        <v>85.419070000000005</v>
      </c>
      <c r="FP139" s="8">
        <v>85.45214</v>
      </c>
      <c r="FQ139" s="8">
        <v>381.96472</v>
      </c>
      <c r="FR139" s="8">
        <v>-10</v>
      </c>
      <c r="FS139" s="8" t="s">
        <v>4129</v>
      </c>
      <c r="FT139" s="9">
        <v>41274</v>
      </c>
      <c r="FU139" s="8">
        <v>12</v>
      </c>
      <c r="FV139" s="8">
        <v>37220.589820000001</v>
      </c>
      <c r="FW139" s="8">
        <v>0.41743999999999998</v>
      </c>
      <c r="FX139" s="8">
        <v>0.18292</v>
      </c>
      <c r="FY139" s="8">
        <v>0.13951</v>
      </c>
      <c r="FZ139" s="8">
        <v>0.23763000000000001</v>
      </c>
      <c r="GA139" s="33">
        <f t="shared" si="29"/>
        <v>2012</v>
      </c>
      <c r="GB139" s="10">
        <f t="shared" si="30"/>
        <v>12</v>
      </c>
      <c r="GC139" s="10">
        <v>0.51639000000000002</v>
      </c>
      <c r="GD139" s="10">
        <v>0.47028999999999999</v>
      </c>
    </row>
    <row r="140" spans="1:186">
      <c r="A140" s="8" t="str">
        <f t="shared" si="31"/>
        <v>Jiangsu Hengrui Med</v>
      </c>
      <c r="B140" s="8" t="str">
        <f t="shared" si="32"/>
        <v>SHSE:600276</v>
      </c>
      <c r="C140" s="8" t="str">
        <f>CONCATENATE("FY",RIGHT(Assumptions!D$13,4)-6)</f>
        <v>FY2013</v>
      </c>
      <c r="D140" s="10">
        <f t="shared" si="28"/>
        <v>2013</v>
      </c>
      <c r="E140" s="8">
        <v>6187.6040400000002</v>
      </c>
      <c r="F140" s="8">
        <v>15.47031</v>
      </c>
      <c r="G140" s="8">
        <v>6203.0743499999999</v>
      </c>
      <c r="H140" s="8">
        <v>1158.9542899999999</v>
      </c>
      <c r="I140" s="8">
        <v>5044.1200699999999</v>
      </c>
      <c r="J140" s="8">
        <v>3499.6075300000002</v>
      </c>
      <c r="K140" s="8">
        <v>1.6657500000000001</v>
      </c>
      <c r="L140" s="8">
        <v>0</v>
      </c>
      <c r="M140" s="8">
        <v>0</v>
      </c>
      <c r="N140" s="8">
        <v>0</v>
      </c>
      <c r="O140" s="8">
        <v>117.04024</v>
      </c>
      <c r="P140" s="8">
        <v>3618.3135200000002</v>
      </c>
      <c r="Q140" s="8">
        <v>1425.80655</v>
      </c>
      <c r="R140" s="8">
        <v>-0.03</v>
      </c>
      <c r="S140" s="8">
        <v>26.023309999999999</v>
      </c>
      <c r="T140" s="8">
        <v>25.993310000000001</v>
      </c>
      <c r="U140" s="8">
        <v>0</v>
      </c>
      <c r="V140" s="8">
        <v>-0.14332</v>
      </c>
      <c r="W140" s="8">
        <v>-0.60133000000000003</v>
      </c>
      <c r="X140" s="8">
        <v>1451.05521</v>
      </c>
      <c r="Y140" s="8">
        <v>0</v>
      </c>
      <c r="Z140" s="8">
        <v>1.8599999999999998E-2</v>
      </c>
      <c r="AA140" s="8">
        <v>-3.4666899999999998</v>
      </c>
      <c r="AB140" s="8">
        <v>0</v>
      </c>
      <c r="AC140" s="8">
        <v>30.924630000000001</v>
      </c>
      <c r="AD140" s="8">
        <v>1478.5317500000001</v>
      </c>
      <c r="AE140" s="8">
        <v>186.47907000000001</v>
      </c>
      <c r="AF140" s="8">
        <v>1292.05267</v>
      </c>
      <c r="AG140" s="8">
        <v>0</v>
      </c>
      <c r="AH140" s="8">
        <v>0</v>
      </c>
      <c r="AI140" s="8">
        <v>1292.05267</v>
      </c>
      <c r="AJ140" s="8">
        <v>-53.942039999999999</v>
      </c>
      <c r="AK140" s="8">
        <v>1238.1106400000001</v>
      </c>
      <c r="AL140" s="8">
        <v>0</v>
      </c>
      <c r="AM140" s="8"/>
      <c r="AN140" s="8">
        <v>0.2354</v>
      </c>
      <c r="AO140" s="8">
        <v>0.2354</v>
      </c>
      <c r="AP140" s="8">
        <v>5259.6033900000002</v>
      </c>
      <c r="AQ140" s="8">
        <v>0.2354</v>
      </c>
      <c r="AR140" s="8">
        <v>0.2354</v>
      </c>
      <c r="AS140" s="8">
        <v>5259.6033900000002</v>
      </c>
      <c r="AT140" s="8">
        <v>2.3400000000000001E-2</v>
      </c>
      <c r="AU140" s="1">
        <v>7.9900112965671594E-2</v>
      </c>
      <c r="AV140" s="8"/>
      <c r="AW140" s="8">
        <v>1596.5137400000001</v>
      </c>
      <c r="AX140" s="8">
        <v>1428.7309700000001</v>
      </c>
      <c r="AY140" s="8">
        <v>1425.80655</v>
      </c>
      <c r="AZ140" s="1">
        <v>0.12612400000000001</v>
      </c>
      <c r="BA140" s="9">
        <v>41639</v>
      </c>
      <c r="BB140" s="8"/>
      <c r="BC140" s="8">
        <v>0</v>
      </c>
      <c r="BD140" s="8">
        <v>2354.7895699999999</v>
      </c>
      <c r="BE140" s="8">
        <v>1144.8179600000001</v>
      </c>
      <c r="BF140" s="8">
        <v>563.12935000000004</v>
      </c>
      <c r="BG140" s="8">
        <v>0</v>
      </c>
      <c r="BH140" s="8">
        <v>0</v>
      </c>
      <c r="BI140" s="8">
        <v>0</v>
      </c>
      <c r="BJ140" s="8"/>
      <c r="BK140" s="8"/>
      <c r="BL140" s="8">
        <v>2169.1385100000002</v>
      </c>
      <c r="BM140" s="8">
        <v>0</v>
      </c>
      <c r="BN140" s="8">
        <v>2169.1385100000002</v>
      </c>
      <c r="BO140" s="8">
        <v>2420.8675699999999</v>
      </c>
      <c r="BP140" s="8">
        <v>2608.8956899999998</v>
      </c>
      <c r="BQ140" s="8">
        <v>429.92703999999998</v>
      </c>
      <c r="BR140" s="8">
        <v>0</v>
      </c>
      <c r="BS140" s="8">
        <v>203.87341000000001</v>
      </c>
      <c r="BT140" s="8">
        <v>5411.8346499999998</v>
      </c>
      <c r="BU140" s="8">
        <v>2347.4229</v>
      </c>
      <c r="BV140" s="8">
        <v>-783.65691000000004</v>
      </c>
      <c r="BW140" s="8">
        <v>1563.7659900000001</v>
      </c>
      <c r="BX140" s="8">
        <v>5.1326200000000002</v>
      </c>
      <c r="BY140" s="8">
        <v>0</v>
      </c>
      <c r="BZ140" s="8">
        <v>202.67443</v>
      </c>
      <c r="CA140" s="8">
        <v>0</v>
      </c>
      <c r="CB140" s="8">
        <v>36.69014</v>
      </c>
      <c r="CC140" s="8">
        <v>0</v>
      </c>
      <c r="CD140" s="8">
        <v>7220.2663400000001</v>
      </c>
      <c r="CE140" s="8"/>
      <c r="CF140" s="8">
        <v>218.70400000000001</v>
      </c>
      <c r="CG140" s="8">
        <v>77.886269999999996</v>
      </c>
      <c r="CH140" s="8">
        <v>0</v>
      </c>
      <c r="CI140" s="8">
        <v>10</v>
      </c>
      <c r="CJ140" s="8">
        <v>0</v>
      </c>
      <c r="CK140" s="8">
        <v>3.3400000000000001E-3</v>
      </c>
      <c r="CL140" s="8">
        <v>167.42223000000001</v>
      </c>
      <c r="CM140" s="8">
        <v>485.03863000000001</v>
      </c>
      <c r="CN140" s="8">
        <v>10</v>
      </c>
      <c r="CO140" s="8">
        <v>0</v>
      </c>
      <c r="CP140" s="8">
        <v>0</v>
      </c>
      <c r="CQ140" s="8">
        <v>0</v>
      </c>
      <c r="CR140" s="8">
        <v>0</v>
      </c>
      <c r="CS140" s="8">
        <v>564.39616000000001</v>
      </c>
      <c r="CT140" s="8">
        <v>1360.22119</v>
      </c>
      <c r="CU140" s="8">
        <v>331.59201999999999</v>
      </c>
      <c r="CV140" s="8">
        <v>4666.5419899999997</v>
      </c>
      <c r="CW140" s="8">
        <v>0</v>
      </c>
      <c r="CX140" s="8">
        <v>-1.12398</v>
      </c>
      <c r="CY140" s="8">
        <v>6357.2312199999997</v>
      </c>
      <c r="CZ140" s="8">
        <v>298.63895000000002</v>
      </c>
      <c r="DA140" s="8">
        <v>6655.8701700000001</v>
      </c>
      <c r="DB140" s="8">
        <v>7220.2663400000001</v>
      </c>
      <c r="DC140" s="8"/>
      <c r="DD140" s="8">
        <v>5243.4111199999998</v>
      </c>
      <c r="DE140" s="8">
        <v>5243.4111199999998</v>
      </c>
      <c r="DF140" s="8">
        <v>1.2124200000000001</v>
      </c>
      <c r="DG140" s="8">
        <v>20</v>
      </c>
      <c r="DH140" s="8">
        <v>-2149.1385100000002</v>
      </c>
      <c r="DI140" s="8">
        <v>0</v>
      </c>
      <c r="DJ140" s="8">
        <v>0</v>
      </c>
      <c r="DK140" s="8">
        <v>298.63895000000002</v>
      </c>
      <c r="DL140" s="8">
        <v>0</v>
      </c>
      <c r="DM140" s="8">
        <v>68.323769999999996</v>
      </c>
      <c r="DN140" s="8">
        <v>22.026409999999998</v>
      </c>
      <c r="DO140" s="8">
        <v>342.79345000000001</v>
      </c>
      <c r="DP140" s="8">
        <v>0</v>
      </c>
      <c r="DQ140" s="8">
        <v>741.05622000000005</v>
      </c>
      <c r="DR140" s="8">
        <v>1344.2928300000001</v>
      </c>
      <c r="DS140" s="8">
        <v>262.07384999999999</v>
      </c>
      <c r="DT140" s="8">
        <v>0</v>
      </c>
      <c r="DU140" s="8">
        <v>0</v>
      </c>
      <c r="DV140" s="8"/>
      <c r="DW140" s="8">
        <v>1238.1106400000001</v>
      </c>
      <c r="DX140" s="8">
        <v>167.78278</v>
      </c>
      <c r="DY140" s="8">
        <v>2.92442</v>
      </c>
      <c r="DZ140" s="8">
        <v>170.7072</v>
      </c>
      <c r="EA140" s="8">
        <v>0</v>
      </c>
      <c r="EB140" s="8">
        <v>3.4666899999999998</v>
      </c>
      <c r="EC140" s="8">
        <v>-0.2195</v>
      </c>
      <c r="ED140" s="8">
        <v>0</v>
      </c>
      <c r="EE140" s="8">
        <v>0</v>
      </c>
      <c r="EF140" s="8">
        <v>1.6657500000000001</v>
      </c>
      <c r="EG140" s="8">
        <v>54.844650000000001</v>
      </c>
      <c r="EH140" s="8">
        <v>-89.750659999999996</v>
      </c>
      <c r="EI140" s="8">
        <v>-94.665450000000007</v>
      </c>
      <c r="EJ140" s="8">
        <v>76.19171</v>
      </c>
      <c r="EK140" s="8">
        <v>4.0793200000000001</v>
      </c>
      <c r="EL140" s="8">
        <v>1364.95866</v>
      </c>
      <c r="EM140" s="8">
        <v>-453.29991000000001</v>
      </c>
      <c r="EN140" s="8">
        <v>0.60414999999999996</v>
      </c>
      <c r="EO140" s="8">
        <v>0</v>
      </c>
      <c r="EP140" s="8">
        <v>0</v>
      </c>
      <c r="EQ140" s="8">
        <v>0</v>
      </c>
      <c r="ER140" s="8">
        <v>0</v>
      </c>
      <c r="ES140" s="8">
        <v>0</v>
      </c>
      <c r="ET140" s="8">
        <v>0.2009</v>
      </c>
      <c r="EU140" s="8">
        <v>-452.49486000000002</v>
      </c>
      <c r="EV140" s="8">
        <v>0</v>
      </c>
      <c r="EW140" s="8">
        <v>10</v>
      </c>
      <c r="EX140" s="8">
        <v>10</v>
      </c>
      <c r="EY140" s="8">
        <v>0</v>
      </c>
      <c r="EZ140" s="8">
        <v>0</v>
      </c>
      <c r="FA140" s="8">
        <v>0</v>
      </c>
      <c r="FB140" s="8">
        <v>0</v>
      </c>
      <c r="FC140" s="8">
        <v>0</v>
      </c>
      <c r="FD140" s="8">
        <v>-98.925179999999997</v>
      </c>
      <c r="FE140" s="8">
        <v>0</v>
      </c>
      <c r="FF140" s="8">
        <v>-98.925179999999997</v>
      </c>
      <c r="FG140" s="8">
        <v>0</v>
      </c>
      <c r="FH140" s="8">
        <v>16.27</v>
      </c>
      <c r="FI140" s="8">
        <v>-72.655180000000001</v>
      </c>
      <c r="FJ140" s="8">
        <v>-0.13516</v>
      </c>
      <c r="FK140" s="8">
        <v>839.67346999999995</v>
      </c>
      <c r="FL140" s="8"/>
      <c r="FM140" s="8">
        <v>0.03</v>
      </c>
      <c r="FN140" s="8">
        <v>1192.68282</v>
      </c>
      <c r="FO140" s="8">
        <v>589.27679000000001</v>
      </c>
      <c r="FP140" s="8">
        <v>589.29553999999996</v>
      </c>
      <c r="FQ140" s="8">
        <v>23.401499999999999</v>
      </c>
      <c r="FR140" s="8">
        <v>10</v>
      </c>
      <c r="FS140" s="8" t="s">
        <v>4129</v>
      </c>
      <c r="FT140" s="9">
        <v>41639</v>
      </c>
      <c r="FU140" s="8">
        <v>12</v>
      </c>
      <c r="FV140" s="8">
        <v>51661.185239999999</v>
      </c>
      <c r="FW140" s="8">
        <v>0.40377999999999997</v>
      </c>
      <c r="FX140" s="8">
        <v>2.597E-2</v>
      </c>
      <c r="FY140" s="8">
        <v>0.12025</v>
      </c>
      <c r="FZ140" s="8">
        <v>1.8710000000000001E-2</v>
      </c>
      <c r="GA140" s="33">
        <f t="shared" si="29"/>
        <v>2013</v>
      </c>
      <c r="GB140" s="10">
        <f t="shared" si="30"/>
        <v>12</v>
      </c>
      <c r="GC140" s="10">
        <v>0.44663000000000003</v>
      </c>
      <c r="GD140" s="10">
        <v>0.49973000000000001</v>
      </c>
    </row>
    <row r="141" spans="1:186">
      <c r="A141" s="8" t="str">
        <f t="shared" si="31"/>
        <v>Jiangsu Hengrui Med</v>
      </c>
      <c r="B141" s="8" t="str">
        <f t="shared" si="32"/>
        <v>SHSE:600276</v>
      </c>
      <c r="C141" s="8" t="str">
        <f>CONCATENATE("FY",RIGHT(Assumptions!D$13,4)-5)</f>
        <v>FY2014</v>
      </c>
      <c r="D141" s="10">
        <f t="shared" si="28"/>
        <v>2014</v>
      </c>
      <c r="E141" s="8">
        <v>7444.9479799999999</v>
      </c>
      <c r="F141" s="8">
        <v>7.3051000000000004</v>
      </c>
      <c r="G141" s="8">
        <v>7452.2530900000002</v>
      </c>
      <c r="H141" s="8">
        <v>1315.5285100000001</v>
      </c>
      <c r="I141" s="8">
        <v>6136.7245800000001</v>
      </c>
      <c r="J141" s="8">
        <v>4296.3260300000002</v>
      </c>
      <c r="K141" s="8">
        <v>4.6797300000000002</v>
      </c>
      <c r="L141" s="8">
        <v>0</v>
      </c>
      <c r="M141" s="8">
        <v>0</v>
      </c>
      <c r="N141" s="8">
        <v>0</v>
      </c>
      <c r="O141" s="8">
        <v>144.15777</v>
      </c>
      <c r="P141" s="8">
        <v>4445.1635299999998</v>
      </c>
      <c r="Q141" s="8">
        <v>1691.56104</v>
      </c>
      <c r="R141" s="8">
        <v>-0.03</v>
      </c>
      <c r="S141" s="8">
        <v>81.478880000000004</v>
      </c>
      <c r="T141" s="8">
        <v>81.448880000000003</v>
      </c>
      <c r="U141" s="8">
        <v>0</v>
      </c>
      <c r="V141" s="8">
        <v>6.9070000000000006E-2</v>
      </c>
      <c r="W141" s="8">
        <v>-0.73726999999999998</v>
      </c>
      <c r="X141" s="8">
        <v>1772.3417199999999</v>
      </c>
      <c r="Y141" s="8">
        <v>0</v>
      </c>
      <c r="Z141" s="8">
        <v>0.10639999999999999</v>
      </c>
      <c r="AA141" s="8">
        <v>-0.31718000000000002</v>
      </c>
      <c r="AB141" s="8">
        <v>0</v>
      </c>
      <c r="AC141" s="8">
        <v>27.520140000000001</v>
      </c>
      <c r="AD141" s="8">
        <v>1799.6510800000001</v>
      </c>
      <c r="AE141" s="8">
        <v>226.72194999999999</v>
      </c>
      <c r="AF141" s="8">
        <v>1572.92913</v>
      </c>
      <c r="AG141" s="8">
        <v>0</v>
      </c>
      <c r="AH141" s="8">
        <v>0</v>
      </c>
      <c r="AI141" s="8">
        <v>1572.92913</v>
      </c>
      <c r="AJ141" s="8">
        <v>-57.360259999999997</v>
      </c>
      <c r="AK141" s="8">
        <v>1515.5688700000001</v>
      </c>
      <c r="AL141" s="8">
        <v>0</v>
      </c>
      <c r="AM141" s="8"/>
      <c r="AN141" s="8">
        <v>0.28849999999999998</v>
      </c>
      <c r="AO141" s="8">
        <v>0.28849999999999998</v>
      </c>
      <c r="AP141" s="8">
        <v>5253.2716399999999</v>
      </c>
      <c r="AQ141" s="8">
        <v>0.28839999999999999</v>
      </c>
      <c r="AR141" s="8">
        <v>0.28839999999999999</v>
      </c>
      <c r="AS141" s="8">
        <v>5255.0931600000004</v>
      </c>
      <c r="AT141" s="8">
        <v>2.8500000000000001E-2</v>
      </c>
      <c r="AU141" s="1">
        <v>8.07748908170699E-2</v>
      </c>
      <c r="AV141" s="8"/>
      <c r="AW141" s="8">
        <v>1904.8829900000001</v>
      </c>
      <c r="AX141" s="8">
        <v>1695.88852</v>
      </c>
      <c r="AY141" s="8">
        <v>1691.56104</v>
      </c>
      <c r="AZ141" s="1">
        <v>0.12598100000000001</v>
      </c>
      <c r="BA141" s="9">
        <v>42004</v>
      </c>
      <c r="BB141" s="8"/>
      <c r="BC141" s="8">
        <v>0</v>
      </c>
      <c r="BD141" s="8">
        <v>2844.2429999999999</v>
      </c>
      <c r="BE141" s="8">
        <v>1452.08303</v>
      </c>
      <c r="BF141" s="8">
        <v>651.98433999999997</v>
      </c>
      <c r="BG141" s="8">
        <v>0</v>
      </c>
      <c r="BH141" s="8">
        <v>0</v>
      </c>
      <c r="BI141" s="8">
        <v>0</v>
      </c>
      <c r="BJ141" s="8"/>
      <c r="BK141" s="8"/>
      <c r="BL141" s="8">
        <v>3449.00911</v>
      </c>
      <c r="BM141" s="8">
        <v>0</v>
      </c>
      <c r="BN141" s="8">
        <v>3449.00911</v>
      </c>
      <c r="BO141" s="8">
        <v>2840.40083</v>
      </c>
      <c r="BP141" s="8">
        <v>2987.2917600000001</v>
      </c>
      <c r="BQ141" s="8">
        <v>550.89116000000001</v>
      </c>
      <c r="BR141" s="8">
        <v>0</v>
      </c>
      <c r="BS141" s="8">
        <v>212.70625000000001</v>
      </c>
      <c r="BT141" s="8">
        <v>7199.8982800000003</v>
      </c>
      <c r="BU141" s="8">
        <v>2607.4476300000001</v>
      </c>
      <c r="BV141" s="8">
        <v>-983.26895999999999</v>
      </c>
      <c r="BW141" s="8">
        <v>1624.17866</v>
      </c>
      <c r="BX141" s="8">
        <v>5.23902</v>
      </c>
      <c r="BY141" s="8">
        <v>0</v>
      </c>
      <c r="BZ141" s="8">
        <v>199.87606</v>
      </c>
      <c r="CA141" s="8">
        <v>0</v>
      </c>
      <c r="CB141" s="8">
        <v>57.668860000000002</v>
      </c>
      <c r="CC141" s="8">
        <v>0</v>
      </c>
      <c r="CD141" s="8">
        <v>9086.8608800000002</v>
      </c>
      <c r="CE141" s="8"/>
      <c r="CF141" s="8">
        <v>373.28528999999997</v>
      </c>
      <c r="CG141" s="8">
        <v>98.671899999999994</v>
      </c>
      <c r="CH141" s="8">
        <v>0</v>
      </c>
      <c r="CI141" s="8">
        <v>0</v>
      </c>
      <c r="CJ141" s="8">
        <v>0</v>
      </c>
      <c r="CK141" s="8">
        <v>61.315840000000001</v>
      </c>
      <c r="CL141" s="8">
        <v>294.49385000000001</v>
      </c>
      <c r="CM141" s="8">
        <v>850.59172999999998</v>
      </c>
      <c r="CN141" s="8">
        <v>10</v>
      </c>
      <c r="CO141" s="8">
        <v>0</v>
      </c>
      <c r="CP141" s="8">
        <v>0</v>
      </c>
      <c r="CQ141" s="8">
        <v>0</v>
      </c>
      <c r="CR141" s="8">
        <v>0</v>
      </c>
      <c r="CS141" s="8">
        <v>933.04445999999996</v>
      </c>
      <c r="CT141" s="8">
        <v>1505.0158100000001</v>
      </c>
      <c r="CU141" s="8">
        <v>507.55797999999999</v>
      </c>
      <c r="CV141" s="8">
        <v>5924.0620799999997</v>
      </c>
      <c r="CW141" s="8">
        <v>-136.06147999999999</v>
      </c>
      <c r="CX141" s="8">
        <v>-2.2440099999999998</v>
      </c>
      <c r="CY141" s="8">
        <v>7798.3303900000001</v>
      </c>
      <c r="CZ141" s="8">
        <v>355.48603000000003</v>
      </c>
      <c r="DA141" s="8">
        <v>8153.8164200000001</v>
      </c>
      <c r="DB141" s="8">
        <v>9086.8608700000004</v>
      </c>
      <c r="DC141" s="8"/>
      <c r="DD141" s="8">
        <v>5243.4111199999998</v>
      </c>
      <c r="DE141" s="8">
        <v>5243.4111199999998</v>
      </c>
      <c r="DF141" s="8">
        <v>1.48726</v>
      </c>
      <c r="DG141" s="8">
        <v>10</v>
      </c>
      <c r="DH141" s="8">
        <v>-3439.00911</v>
      </c>
      <c r="DI141" s="8">
        <v>0</v>
      </c>
      <c r="DJ141" s="8">
        <v>0</v>
      </c>
      <c r="DK141" s="8">
        <v>355.48603000000003</v>
      </c>
      <c r="DL141" s="8">
        <v>0</v>
      </c>
      <c r="DM141" s="8">
        <v>60.221249999999998</v>
      </c>
      <c r="DN141" s="8">
        <v>40.704799999999999</v>
      </c>
      <c r="DO141" s="8">
        <v>455.49412000000001</v>
      </c>
      <c r="DP141" s="8">
        <v>0</v>
      </c>
      <c r="DQ141" s="8">
        <v>893.30130999999994</v>
      </c>
      <c r="DR141" s="8">
        <v>1455.6840299999999</v>
      </c>
      <c r="DS141" s="8">
        <v>258.46228000000002</v>
      </c>
      <c r="DT141" s="8">
        <v>0</v>
      </c>
      <c r="DU141" s="8">
        <v>0</v>
      </c>
      <c r="DV141" s="8"/>
      <c r="DW141" s="8">
        <v>1515.5688600000001</v>
      </c>
      <c r="DX141" s="8">
        <v>208.99447000000001</v>
      </c>
      <c r="DY141" s="8">
        <v>4.3274800000000004</v>
      </c>
      <c r="DZ141" s="8">
        <v>213.32194999999999</v>
      </c>
      <c r="EA141" s="8">
        <v>0</v>
      </c>
      <c r="EB141" s="8">
        <v>0.27933999999999998</v>
      </c>
      <c r="EC141" s="8">
        <v>-0.30730000000000002</v>
      </c>
      <c r="ED141" s="8">
        <v>3.7839999999999999E-2</v>
      </c>
      <c r="EE141" s="8">
        <v>0</v>
      </c>
      <c r="EF141" s="8">
        <v>4.6797300000000002</v>
      </c>
      <c r="EG141" s="8">
        <v>59.702660000000002</v>
      </c>
      <c r="EH141" s="8">
        <v>-216.88396</v>
      </c>
      <c r="EI141" s="8">
        <v>-120.96411999999999</v>
      </c>
      <c r="EJ141" s="8">
        <v>119.43615</v>
      </c>
      <c r="EK141" s="8">
        <v>20.245090000000001</v>
      </c>
      <c r="EL141" s="8">
        <v>1574.30602</v>
      </c>
      <c r="EM141" s="8">
        <v>-298.52102000000002</v>
      </c>
      <c r="EN141" s="8">
        <v>0.14030000000000001</v>
      </c>
      <c r="EO141" s="8">
        <v>0</v>
      </c>
      <c r="EP141" s="8">
        <v>0</v>
      </c>
      <c r="EQ141" s="8">
        <v>0</v>
      </c>
      <c r="ER141" s="8">
        <v>0</v>
      </c>
      <c r="ES141" s="8">
        <v>0</v>
      </c>
      <c r="ET141" s="8">
        <v>0.2009</v>
      </c>
      <c r="EU141" s="8">
        <v>-298.17982000000001</v>
      </c>
      <c r="EV141" s="8">
        <v>0</v>
      </c>
      <c r="EW141" s="8">
        <v>0</v>
      </c>
      <c r="EX141" s="8">
        <v>0</v>
      </c>
      <c r="EY141" s="8">
        <v>0</v>
      </c>
      <c r="EZ141" s="8">
        <v>-10</v>
      </c>
      <c r="FA141" s="8">
        <v>-10</v>
      </c>
      <c r="FB141" s="8">
        <v>136.06147999999999</v>
      </c>
      <c r="FC141" s="8">
        <v>0</v>
      </c>
      <c r="FD141" s="8">
        <v>-122.41991</v>
      </c>
      <c r="FE141" s="8">
        <v>0</v>
      </c>
      <c r="FF141" s="8">
        <v>-122.41991</v>
      </c>
      <c r="FG141" s="8">
        <v>0</v>
      </c>
      <c r="FH141" s="8">
        <v>-2.9819999999999999E-2</v>
      </c>
      <c r="FI141" s="8">
        <v>3.6117499999999998</v>
      </c>
      <c r="FJ141" s="8">
        <v>0.13264000000000001</v>
      </c>
      <c r="FK141" s="8">
        <v>1279.8706</v>
      </c>
      <c r="FL141" s="8"/>
      <c r="FM141" s="8">
        <v>0.03</v>
      </c>
      <c r="FN141" s="8">
        <v>1393.9010499999999</v>
      </c>
      <c r="FO141" s="8">
        <v>888.21337000000005</v>
      </c>
      <c r="FP141" s="8">
        <v>888.23212000000001</v>
      </c>
      <c r="FQ141" s="8">
        <v>132.63992999999999</v>
      </c>
      <c r="FR141" s="8">
        <v>-10</v>
      </c>
      <c r="FS141" s="8" t="s">
        <v>4129</v>
      </c>
      <c r="FT141" s="9">
        <v>42004</v>
      </c>
      <c r="FU141" s="8">
        <v>12</v>
      </c>
      <c r="FV141" s="8">
        <v>56369.640270000004</v>
      </c>
      <c r="FW141" s="8">
        <v>0.47425</v>
      </c>
      <c r="FX141" s="8">
        <v>6.2399999999999999E-3</v>
      </c>
      <c r="FY141" s="8">
        <v>6.62E-3</v>
      </c>
      <c r="FZ141" s="8">
        <v>-6.2199999999999998E-3</v>
      </c>
      <c r="GA141" s="33">
        <f t="shared" si="29"/>
        <v>2014</v>
      </c>
      <c r="GB141" s="10">
        <f t="shared" si="30"/>
        <v>12</v>
      </c>
      <c r="GC141" s="10">
        <v>0.45072000000000001</v>
      </c>
      <c r="GD141" s="10">
        <v>0.59236</v>
      </c>
    </row>
    <row r="142" spans="1:186">
      <c r="A142" s="8" t="str">
        <f t="shared" si="31"/>
        <v>Jiangsu Hengrui Med</v>
      </c>
      <c r="B142" s="8" t="str">
        <f t="shared" si="32"/>
        <v>SHSE:600276</v>
      </c>
      <c r="C142" s="8" t="str">
        <f>CONCATENATE("FY",RIGHT(Assumptions!D$13,4)-4)</f>
        <v>FY2015</v>
      </c>
      <c r="D142" s="10">
        <f t="shared" si="28"/>
        <v>2015</v>
      </c>
      <c r="E142" s="8">
        <v>9141.9576199999992</v>
      </c>
      <c r="F142" s="8">
        <v>174.00255000000001</v>
      </c>
      <c r="G142" s="8">
        <v>9315.9601700000003</v>
      </c>
      <c r="H142" s="8">
        <v>1371.90317</v>
      </c>
      <c r="I142" s="8">
        <v>7944.0569999999998</v>
      </c>
      <c r="J142" s="8">
        <v>5354.2836200000002</v>
      </c>
      <c r="K142" s="8">
        <v>6.9627499999999998</v>
      </c>
      <c r="L142" s="8">
        <v>0</v>
      </c>
      <c r="M142" s="8">
        <v>0</v>
      </c>
      <c r="N142" s="8">
        <v>0</v>
      </c>
      <c r="O142" s="8">
        <v>169.76465999999999</v>
      </c>
      <c r="P142" s="8">
        <v>5531.0110400000003</v>
      </c>
      <c r="Q142" s="8">
        <v>2413.0459700000001</v>
      </c>
      <c r="R142" s="8">
        <v>-0.03</v>
      </c>
      <c r="S142" s="8">
        <v>126.19967</v>
      </c>
      <c r="T142" s="8">
        <v>126.16967</v>
      </c>
      <c r="U142" s="8">
        <v>0</v>
      </c>
      <c r="V142" s="8">
        <v>23.293369999999999</v>
      </c>
      <c r="W142" s="8">
        <v>8.1873299999999993</v>
      </c>
      <c r="X142" s="8">
        <v>2570.6963300000002</v>
      </c>
      <c r="Y142" s="8">
        <v>0</v>
      </c>
      <c r="Z142" s="8">
        <v>-2.5212400000000001</v>
      </c>
      <c r="AA142" s="8">
        <v>-6.2046200000000002</v>
      </c>
      <c r="AB142" s="8">
        <v>0</v>
      </c>
      <c r="AC142" s="8">
        <v>0</v>
      </c>
      <c r="AD142" s="8">
        <v>2561.97048</v>
      </c>
      <c r="AE142" s="8">
        <v>338.00067999999999</v>
      </c>
      <c r="AF142" s="8">
        <v>2223.9697900000001</v>
      </c>
      <c r="AG142" s="8">
        <v>0</v>
      </c>
      <c r="AH142" s="8">
        <v>0</v>
      </c>
      <c r="AI142" s="8">
        <v>2223.9697900000001</v>
      </c>
      <c r="AJ142" s="8">
        <v>-52.398249999999997</v>
      </c>
      <c r="AK142" s="8">
        <v>2171.5715500000001</v>
      </c>
      <c r="AL142" s="8">
        <v>0</v>
      </c>
      <c r="AM142" s="8"/>
      <c r="AN142" s="8">
        <v>0.41149999999999998</v>
      </c>
      <c r="AO142" s="8">
        <v>0.41149999999999998</v>
      </c>
      <c r="AP142" s="8">
        <v>5277.2091099999998</v>
      </c>
      <c r="AQ142" s="8">
        <v>0.41070000000000001</v>
      </c>
      <c r="AR142" s="8">
        <v>0.41070000000000001</v>
      </c>
      <c r="AS142" s="8">
        <v>5287.48855</v>
      </c>
      <c r="AT142" s="8">
        <v>3.7100000000000001E-2</v>
      </c>
      <c r="AU142" s="1">
        <v>6.9304614899748498E-2</v>
      </c>
      <c r="AV142" s="8"/>
      <c r="AW142" s="8">
        <v>2635.49485</v>
      </c>
      <c r="AX142" s="8">
        <v>2417.2966999999999</v>
      </c>
      <c r="AY142" s="8">
        <v>2413.0459700000001</v>
      </c>
      <c r="AZ142" s="1">
        <v>0.13192899999999999</v>
      </c>
      <c r="BA142" s="9">
        <v>42369</v>
      </c>
      <c r="BB142" s="8"/>
      <c r="BC142" s="8">
        <v>0</v>
      </c>
      <c r="BD142" s="8">
        <v>3524.9787299999998</v>
      </c>
      <c r="BE142" s="8">
        <v>1829.3048899999999</v>
      </c>
      <c r="BF142" s="8">
        <v>891.67366000000004</v>
      </c>
      <c r="BG142" s="8">
        <v>0</v>
      </c>
      <c r="BH142" s="8">
        <v>0</v>
      </c>
      <c r="BI142" s="8">
        <v>0</v>
      </c>
      <c r="BJ142" s="8"/>
      <c r="BK142" s="8"/>
      <c r="BL142" s="8">
        <v>5133.1197099999999</v>
      </c>
      <c r="BM142" s="8">
        <v>0</v>
      </c>
      <c r="BN142" s="8">
        <v>5133.1197099999999</v>
      </c>
      <c r="BO142" s="8">
        <v>3276.7928400000001</v>
      </c>
      <c r="BP142" s="8">
        <v>3471.6348400000002</v>
      </c>
      <c r="BQ142" s="8">
        <v>522.96702000000005</v>
      </c>
      <c r="BR142" s="8">
        <v>0</v>
      </c>
      <c r="BS142" s="8">
        <v>250.63213999999999</v>
      </c>
      <c r="BT142" s="8">
        <v>9378.3536999999997</v>
      </c>
      <c r="BU142" s="8">
        <v>2881.6406999999999</v>
      </c>
      <c r="BV142" s="8">
        <v>-1111.44082</v>
      </c>
      <c r="BW142" s="8">
        <v>1770.1998900000001</v>
      </c>
      <c r="BX142" s="8">
        <v>78.925709999999995</v>
      </c>
      <c r="BY142" s="8">
        <v>0</v>
      </c>
      <c r="BZ142" s="8">
        <v>195.84690000000001</v>
      </c>
      <c r="CA142" s="8">
        <v>0</v>
      </c>
      <c r="CB142" s="8">
        <v>73.374210000000005</v>
      </c>
      <c r="CC142" s="8">
        <v>0</v>
      </c>
      <c r="CD142" s="8">
        <v>11496.7004</v>
      </c>
      <c r="CE142" s="8"/>
      <c r="CF142" s="8">
        <v>409.89281999999997</v>
      </c>
      <c r="CG142" s="8">
        <v>90.712130000000002</v>
      </c>
      <c r="CH142" s="8">
        <v>0</v>
      </c>
      <c r="CI142" s="8">
        <v>10.029999999999999</v>
      </c>
      <c r="CJ142" s="8">
        <v>0</v>
      </c>
      <c r="CK142" s="8">
        <v>119.93803</v>
      </c>
      <c r="CL142" s="8">
        <v>309.16928000000001</v>
      </c>
      <c r="CM142" s="8">
        <v>1053.15849</v>
      </c>
      <c r="CN142" s="8">
        <v>0</v>
      </c>
      <c r="CO142" s="8">
        <v>0</v>
      </c>
      <c r="CP142" s="8">
        <v>0</v>
      </c>
      <c r="CQ142" s="8">
        <v>0</v>
      </c>
      <c r="CR142" s="8">
        <v>0</v>
      </c>
      <c r="CS142" s="8">
        <v>1138.9350199999999</v>
      </c>
      <c r="CT142" s="8">
        <v>1956.49911</v>
      </c>
      <c r="CU142" s="8">
        <v>420.06227999999999</v>
      </c>
      <c r="CV142" s="8">
        <v>7644.1338299999998</v>
      </c>
      <c r="CW142" s="8">
        <v>-87.830029999999994</v>
      </c>
      <c r="CX142" s="8">
        <v>-1.50064</v>
      </c>
      <c r="CY142" s="8">
        <v>9931.3645500000002</v>
      </c>
      <c r="CZ142" s="8">
        <v>426.40082999999998</v>
      </c>
      <c r="DA142" s="8">
        <v>10357.765369999999</v>
      </c>
      <c r="DB142" s="8">
        <v>11496.70039</v>
      </c>
      <c r="DC142" s="8"/>
      <c r="DD142" s="8">
        <v>5254.2508799999996</v>
      </c>
      <c r="DE142" s="8">
        <v>5254.2508799999996</v>
      </c>
      <c r="DF142" s="8">
        <v>1.8901600000000001</v>
      </c>
      <c r="DG142" s="8">
        <v>10.029999999999999</v>
      </c>
      <c r="DH142" s="8">
        <v>-5123.0897100000002</v>
      </c>
      <c r="DI142" s="8">
        <v>0</v>
      </c>
      <c r="DJ142" s="8">
        <v>0</v>
      </c>
      <c r="DK142" s="8">
        <v>426.40082999999998</v>
      </c>
      <c r="DL142" s="8">
        <v>0</v>
      </c>
      <c r="DM142" s="8">
        <v>90.721000000000004</v>
      </c>
      <c r="DN142" s="8">
        <v>66.484129999999993</v>
      </c>
      <c r="DO142" s="8">
        <v>371.52359000000001</v>
      </c>
      <c r="DP142" s="8">
        <v>0</v>
      </c>
      <c r="DQ142" s="8">
        <v>907.64242999999999</v>
      </c>
      <c r="DR142" s="8">
        <v>1627.8162600000001</v>
      </c>
      <c r="DS142" s="8">
        <v>346.18200999999999</v>
      </c>
      <c r="DT142" s="8">
        <v>10191</v>
      </c>
      <c r="DU142" s="8">
        <v>0</v>
      </c>
      <c r="DV142" s="8"/>
      <c r="DW142" s="8">
        <v>2171.5715500000001</v>
      </c>
      <c r="DX142" s="8">
        <v>218.19815</v>
      </c>
      <c r="DY142" s="8">
        <v>4.2507299999999999</v>
      </c>
      <c r="DZ142" s="8">
        <v>222.44888</v>
      </c>
      <c r="EA142" s="8">
        <v>0</v>
      </c>
      <c r="EB142" s="8">
        <v>6.2046200000000002</v>
      </c>
      <c r="EC142" s="8">
        <v>2.5212400000000001</v>
      </c>
      <c r="ED142" s="8">
        <v>0</v>
      </c>
      <c r="EE142" s="8">
        <v>0</v>
      </c>
      <c r="EF142" s="8">
        <v>6.9627499999999998</v>
      </c>
      <c r="EG142" s="8">
        <v>52.66095</v>
      </c>
      <c r="EH142" s="8">
        <v>-447.67509000000001</v>
      </c>
      <c r="EI142" s="8">
        <v>27.924150000000001</v>
      </c>
      <c r="EJ142" s="8">
        <v>187.13578000000001</v>
      </c>
      <c r="EK142" s="8">
        <v>63.243639999999999</v>
      </c>
      <c r="EL142" s="8">
        <v>2277.2931199999998</v>
      </c>
      <c r="EM142" s="8">
        <v>-394.09323000000001</v>
      </c>
      <c r="EN142" s="8">
        <v>0.12592</v>
      </c>
      <c r="EO142" s="8">
        <v>0</v>
      </c>
      <c r="EP142" s="8">
        <v>0</v>
      </c>
      <c r="EQ142" s="8">
        <v>0</v>
      </c>
      <c r="ER142" s="8">
        <v>-76.457689999999999</v>
      </c>
      <c r="ES142" s="8">
        <v>0</v>
      </c>
      <c r="ET142" s="8">
        <v>0.24976000000000001</v>
      </c>
      <c r="EU142" s="8">
        <v>-470.17523999999997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0</v>
      </c>
      <c r="FC142" s="8">
        <v>-0.25591999999999998</v>
      </c>
      <c r="FD142" s="8">
        <v>-150.49993000000001</v>
      </c>
      <c r="FE142" s="8">
        <v>0</v>
      </c>
      <c r="FF142" s="8">
        <v>-150.49993000000001</v>
      </c>
      <c r="FG142" s="8">
        <v>0</v>
      </c>
      <c r="FH142" s="8">
        <v>18.516559999999998</v>
      </c>
      <c r="FI142" s="8">
        <v>-132.23929000000001</v>
      </c>
      <c r="FJ142" s="8">
        <v>9.2319999999999993</v>
      </c>
      <c r="FK142" s="8">
        <v>1684.1106</v>
      </c>
      <c r="FL142" s="8"/>
      <c r="FM142" s="8">
        <v>0</v>
      </c>
      <c r="FN142" s="8">
        <v>1739.00314</v>
      </c>
      <c r="FO142" s="8">
        <v>1091.3289400000001</v>
      </c>
      <c r="FP142" s="8">
        <v>1091.3476900000001</v>
      </c>
      <c r="FQ142" s="8">
        <v>301.80806000000001</v>
      </c>
      <c r="FR142" s="8">
        <v>0</v>
      </c>
      <c r="FS142" s="8" t="s">
        <v>4129</v>
      </c>
      <c r="FT142" s="9">
        <v>42369</v>
      </c>
      <c r="FU142" s="8">
        <v>12</v>
      </c>
      <c r="FV142" s="8">
        <v>96103.228759999998</v>
      </c>
      <c r="FW142" s="8">
        <v>0.36914999999999998</v>
      </c>
      <c r="FX142" s="8">
        <v>0.15046999999999999</v>
      </c>
      <c r="FY142" s="8">
        <v>0.35038999999999998</v>
      </c>
      <c r="FZ142" s="8">
        <v>0.53576999999999997</v>
      </c>
      <c r="GA142" s="33">
        <f t="shared" si="29"/>
        <v>2015</v>
      </c>
      <c r="GB142" s="10">
        <f t="shared" si="30"/>
        <v>12</v>
      </c>
      <c r="GC142" s="10">
        <v>0.93023999999999996</v>
      </c>
      <c r="GD142" s="10">
        <v>0.87256999999999996</v>
      </c>
    </row>
    <row r="143" spans="1:186">
      <c r="A143" s="8" t="str">
        <f t="shared" si="31"/>
        <v>Jiangsu Hengrui Med</v>
      </c>
      <c r="B143" s="8" t="str">
        <f t="shared" si="32"/>
        <v>SHSE:600276</v>
      </c>
      <c r="C143" s="8" t="str">
        <f>CONCATENATE("FY",RIGHT(Assumptions!D$13,4)-3)</f>
        <v>FY2016</v>
      </c>
      <c r="D143" s="10">
        <f t="shared" si="28"/>
        <v>2016</v>
      </c>
      <c r="E143" s="8">
        <v>11075.955840000001</v>
      </c>
      <c r="F143" s="8">
        <v>17.768280000000001</v>
      </c>
      <c r="G143" s="8">
        <v>11093.724120000001</v>
      </c>
      <c r="H143" s="8">
        <v>1432.6388099999999</v>
      </c>
      <c r="I143" s="8">
        <v>9661.0853100000004</v>
      </c>
      <c r="J143" s="8">
        <v>6617.9749000000002</v>
      </c>
      <c r="K143" s="8">
        <v>-3.1969699999999999</v>
      </c>
      <c r="L143" s="8">
        <v>0</v>
      </c>
      <c r="M143" s="8">
        <v>0</v>
      </c>
      <c r="N143" s="8">
        <v>0</v>
      </c>
      <c r="O143" s="8">
        <v>202.65837999999999</v>
      </c>
      <c r="P143" s="8">
        <v>6817.4363199999998</v>
      </c>
      <c r="Q143" s="8">
        <v>2843.6489900000001</v>
      </c>
      <c r="R143" s="8">
        <v>0</v>
      </c>
      <c r="S143" s="8">
        <v>140.84206</v>
      </c>
      <c r="T143" s="8">
        <v>140.84206</v>
      </c>
      <c r="U143" s="8">
        <v>0</v>
      </c>
      <c r="V143" s="8">
        <v>41.711770000000001</v>
      </c>
      <c r="W143" s="8">
        <v>-1.8692</v>
      </c>
      <c r="X143" s="8">
        <v>3024.3336199999999</v>
      </c>
      <c r="Y143" s="8">
        <v>0</v>
      </c>
      <c r="Z143" s="8">
        <v>0</v>
      </c>
      <c r="AA143" s="8">
        <v>-1.32602</v>
      </c>
      <c r="AB143" s="8">
        <v>0</v>
      </c>
      <c r="AC143" s="8">
        <v>-9.8229100000000003</v>
      </c>
      <c r="AD143" s="8">
        <v>3013.18469</v>
      </c>
      <c r="AE143" s="8">
        <v>378.98989</v>
      </c>
      <c r="AF143" s="8">
        <v>2634.1948000000002</v>
      </c>
      <c r="AG143" s="8">
        <v>0</v>
      </c>
      <c r="AH143" s="8">
        <v>0</v>
      </c>
      <c r="AI143" s="8">
        <v>2634.1948000000002</v>
      </c>
      <c r="AJ143" s="8">
        <v>-45.242699999999999</v>
      </c>
      <c r="AK143" s="8">
        <v>2588.9521</v>
      </c>
      <c r="AL143" s="8">
        <v>0</v>
      </c>
      <c r="AM143" s="8"/>
      <c r="AN143" s="8">
        <v>0.49059999999999998</v>
      </c>
      <c r="AO143" s="8">
        <v>0.49059999999999998</v>
      </c>
      <c r="AP143" s="8">
        <v>5277.1139400000002</v>
      </c>
      <c r="AQ143" s="8">
        <v>0.49009999999999998</v>
      </c>
      <c r="AR143" s="8">
        <v>0.49009999999999998</v>
      </c>
      <c r="AS143" s="8">
        <v>5282.4976500000002</v>
      </c>
      <c r="AT143" s="8">
        <v>6.0100000000000001E-2</v>
      </c>
      <c r="AU143" s="1">
        <v>7.5581510372478497E-2</v>
      </c>
      <c r="AV143" s="8"/>
      <c r="AW143" s="8">
        <v>3097.5590699999998</v>
      </c>
      <c r="AX143" s="8">
        <v>2849.5312300000001</v>
      </c>
      <c r="AY143" s="8">
        <v>2843.6489900000001</v>
      </c>
      <c r="AZ143" s="1">
        <v>0.125777</v>
      </c>
      <c r="BA143" s="9">
        <v>42735</v>
      </c>
      <c r="BB143" s="8"/>
      <c r="BC143" s="8">
        <v>0</v>
      </c>
      <c r="BD143" s="8">
        <v>4351.6206700000002</v>
      </c>
      <c r="BE143" s="8">
        <v>2266.3542299999999</v>
      </c>
      <c r="BF143" s="8">
        <v>1184.3483100000001</v>
      </c>
      <c r="BG143" s="8">
        <v>0</v>
      </c>
      <c r="BH143" s="8">
        <v>0</v>
      </c>
      <c r="BI143" s="8">
        <v>0</v>
      </c>
      <c r="BJ143" s="8"/>
      <c r="BK143" s="8"/>
      <c r="BL143" s="8">
        <v>4912.1546900000003</v>
      </c>
      <c r="BM143" s="8">
        <v>1530.1617000000001</v>
      </c>
      <c r="BN143" s="8">
        <v>6442.31639</v>
      </c>
      <c r="BO143" s="8">
        <v>3447.2996699999999</v>
      </c>
      <c r="BP143" s="8">
        <v>3795.2289500000002</v>
      </c>
      <c r="BQ143" s="8">
        <v>636.58920000000001</v>
      </c>
      <c r="BR143" s="8">
        <v>0</v>
      </c>
      <c r="BS143" s="8">
        <v>519.08731</v>
      </c>
      <c r="BT143" s="8">
        <v>11393.22185</v>
      </c>
      <c r="BU143" s="8">
        <v>3818.0268000000001</v>
      </c>
      <c r="BV143" s="8">
        <v>-1344.0851500000001</v>
      </c>
      <c r="BW143" s="8">
        <v>2473.9416500000002</v>
      </c>
      <c r="BX143" s="8">
        <v>81.035349999999994</v>
      </c>
      <c r="BY143" s="8">
        <v>0</v>
      </c>
      <c r="BZ143" s="8">
        <v>284.71568000000002</v>
      </c>
      <c r="CA143" s="8">
        <v>0</v>
      </c>
      <c r="CB143" s="8">
        <v>92.513919999999999</v>
      </c>
      <c r="CC143" s="8">
        <v>0</v>
      </c>
      <c r="CD143" s="8">
        <v>14330.05867</v>
      </c>
      <c r="CE143" s="8"/>
      <c r="CF143" s="8">
        <v>755.03823999999997</v>
      </c>
      <c r="CG143" s="8">
        <v>232.72721000000001</v>
      </c>
      <c r="CH143" s="8">
        <v>0</v>
      </c>
      <c r="CI143" s="8">
        <v>0</v>
      </c>
      <c r="CJ143" s="8">
        <v>0</v>
      </c>
      <c r="CK143" s="8">
        <v>55.863100000000003</v>
      </c>
      <c r="CL143" s="8">
        <v>169.38057000000001</v>
      </c>
      <c r="CM143" s="8">
        <v>1364.8751199999999</v>
      </c>
      <c r="CN143" s="8">
        <v>0</v>
      </c>
      <c r="CO143" s="8">
        <v>0</v>
      </c>
      <c r="CP143" s="8">
        <v>0</v>
      </c>
      <c r="CQ143" s="8">
        <v>0</v>
      </c>
      <c r="CR143" s="8">
        <v>0</v>
      </c>
      <c r="CS143" s="8">
        <v>1455.6668299999999</v>
      </c>
      <c r="CT143" s="8">
        <v>2347.4596700000002</v>
      </c>
      <c r="CU143" s="8">
        <v>438.18525</v>
      </c>
      <c r="CV143" s="8">
        <v>9646.1452100000006</v>
      </c>
      <c r="CW143" s="8">
        <v>-43.427999999999997</v>
      </c>
      <c r="CX143" s="8">
        <v>-0.40826000000000001</v>
      </c>
      <c r="CY143" s="8">
        <v>12387.953869999999</v>
      </c>
      <c r="CZ143" s="8">
        <v>486.43797000000001</v>
      </c>
      <c r="DA143" s="8">
        <v>12874.39184</v>
      </c>
      <c r="DB143" s="8">
        <v>14330.05867</v>
      </c>
      <c r="DC143" s="8"/>
      <c r="DD143" s="8">
        <v>5263.5209599999998</v>
      </c>
      <c r="DE143" s="8">
        <v>5263.5209599999998</v>
      </c>
      <c r="DF143" s="8">
        <v>2.3535499999999998</v>
      </c>
      <c r="DG143" s="8">
        <v>0</v>
      </c>
      <c r="DH143" s="8">
        <v>-6442.31639</v>
      </c>
      <c r="DI143" s="8">
        <v>0</v>
      </c>
      <c r="DJ143" s="8">
        <v>0</v>
      </c>
      <c r="DK143" s="8">
        <v>486.43797000000001</v>
      </c>
      <c r="DL143" s="8">
        <v>0</v>
      </c>
      <c r="DM143" s="8">
        <v>60.515259999999998</v>
      </c>
      <c r="DN143" s="8">
        <v>87.141450000000006</v>
      </c>
      <c r="DO143" s="8">
        <v>492.70159000000001</v>
      </c>
      <c r="DP143" s="8">
        <v>0</v>
      </c>
      <c r="DQ143" s="8">
        <v>985.51121999999998</v>
      </c>
      <c r="DR143" s="8">
        <v>2035.4646299999999</v>
      </c>
      <c r="DS143" s="8">
        <v>797.05096000000003</v>
      </c>
      <c r="DT143" s="8">
        <v>0</v>
      </c>
      <c r="DU143" s="8">
        <v>0</v>
      </c>
      <c r="DV143" s="8"/>
      <c r="DW143" s="8">
        <v>2588.9521</v>
      </c>
      <c r="DX143" s="8">
        <v>248.02784</v>
      </c>
      <c r="DY143" s="8">
        <v>5.8822400000000004</v>
      </c>
      <c r="DZ143" s="8">
        <v>253.91007999999999</v>
      </c>
      <c r="EA143" s="8">
        <v>0</v>
      </c>
      <c r="EB143" s="8">
        <v>1.32602</v>
      </c>
      <c r="EC143" s="8">
        <v>-14.747769999999999</v>
      </c>
      <c r="ED143" s="8">
        <v>0</v>
      </c>
      <c r="EE143" s="8">
        <v>0</v>
      </c>
      <c r="EF143" s="8">
        <v>-3.1969699999999999</v>
      </c>
      <c r="EG143" s="8">
        <v>43.250100000000003</v>
      </c>
      <c r="EH143" s="8">
        <v>-239.33672999999999</v>
      </c>
      <c r="EI143" s="8">
        <v>-111.62958</v>
      </c>
      <c r="EJ143" s="8">
        <v>70.568680000000001</v>
      </c>
      <c r="EK143" s="8">
        <v>21.21489</v>
      </c>
      <c r="EL143" s="8">
        <v>2592.6284000000001</v>
      </c>
      <c r="EM143" s="8">
        <v>-1110.9975099999999</v>
      </c>
      <c r="EN143" s="8">
        <v>0.60809000000000002</v>
      </c>
      <c r="EO143" s="8">
        <v>0</v>
      </c>
      <c r="EP143" s="8">
        <v>0</v>
      </c>
      <c r="EQ143" s="8">
        <v>0</v>
      </c>
      <c r="ER143" s="8">
        <v>-1542.8604700000001</v>
      </c>
      <c r="ES143" s="8">
        <v>0</v>
      </c>
      <c r="ET143" s="8">
        <v>3.6592600000000002</v>
      </c>
      <c r="EU143" s="8">
        <v>-2649.5906399999999</v>
      </c>
      <c r="EV143" s="8">
        <v>0</v>
      </c>
      <c r="EW143" s="8">
        <v>0</v>
      </c>
      <c r="EX143" s="8">
        <v>0</v>
      </c>
      <c r="EY143" s="8">
        <v>0</v>
      </c>
      <c r="EZ143" s="8">
        <v>-10</v>
      </c>
      <c r="FA143" s="8">
        <v>-10</v>
      </c>
      <c r="FB143" s="8">
        <v>0</v>
      </c>
      <c r="FC143" s="8">
        <v>0</v>
      </c>
      <c r="FD143" s="8">
        <v>-195.67690999999999</v>
      </c>
      <c r="FE143" s="8">
        <v>0</v>
      </c>
      <c r="FF143" s="8">
        <v>-195.67690999999999</v>
      </c>
      <c r="FG143" s="8">
        <v>0</v>
      </c>
      <c r="FH143" s="8">
        <v>10.786479999999999</v>
      </c>
      <c r="FI143" s="8">
        <v>-194.89043000000001</v>
      </c>
      <c r="FJ143" s="8">
        <v>30.88766</v>
      </c>
      <c r="FK143" s="8">
        <v>-220.96502000000001</v>
      </c>
      <c r="FL143" s="8"/>
      <c r="FM143" s="8">
        <v>0</v>
      </c>
      <c r="FN143" s="8">
        <v>2062.7469500000002</v>
      </c>
      <c r="FO143" s="8">
        <v>556.36490000000003</v>
      </c>
      <c r="FP143" s="8">
        <v>556.36490000000003</v>
      </c>
      <c r="FQ143" s="8">
        <v>383.92484000000002</v>
      </c>
      <c r="FR143" s="8">
        <v>-10</v>
      </c>
      <c r="FS143" s="8" t="s">
        <v>4129</v>
      </c>
      <c r="FT143" s="9">
        <v>42735</v>
      </c>
      <c r="FU143" s="8">
        <v>12</v>
      </c>
      <c r="FV143" s="8">
        <v>106438.14046</v>
      </c>
      <c r="FW143" s="8">
        <v>0.30520999999999998</v>
      </c>
      <c r="FX143" s="8">
        <v>0.41012999999999999</v>
      </c>
      <c r="FY143" s="8">
        <v>0.47222999999999998</v>
      </c>
      <c r="FZ143" s="8">
        <v>0.45079000000000002</v>
      </c>
      <c r="GA143" s="33">
        <f t="shared" si="29"/>
        <v>2016</v>
      </c>
      <c r="GB143" s="10">
        <f t="shared" si="30"/>
        <v>12</v>
      </c>
      <c r="GC143" s="10">
        <v>0.95464000000000004</v>
      </c>
      <c r="GD143" s="10">
        <v>0.89458000000000004</v>
      </c>
    </row>
    <row r="144" spans="1:186">
      <c r="A144" s="8" t="str">
        <f t="shared" si="31"/>
        <v>Jiangsu Hengrui Med</v>
      </c>
      <c r="B144" s="8" t="str">
        <f t="shared" si="32"/>
        <v>SHSE:600276</v>
      </c>
      <c r="C144" s="8" t="str">
        <f>CONCATENATE("FY",RIGHT(Assumptions!D$13,4)-2)</f>
        <v>FY2017</v>
      </c>
      <c r="D144" s="10">
        <f t="shared" si="28"/>
        <v>2017</v>
      </c>
      <c r="E144" s="8">
        <v>13824.07402</v>
      </c>
      <c r="F144" s="8">
        <v>11.555350000000001</v>
      </c>
      <c r="G144" s="8">
        <v>13835.629370000001</v>
      </c>
      <c r="H144" s="8">
        <v>1851.2002399999999</v>
      </c>
      <c r="I144" s="8">
        <v>11984.42913</v>
      </c>
      <c r="J144" s="8">
        <v>6382.4961800000001</v>
      </c>
      <c r="K144" s="8">
        <v>13.783670000000001</v>
      </c>
      <c r="L144" s="8">
        <v>1759.13111</v>
      </c>
      <c r="M144" s="8">
        <v>0</v>
      </c>
      <c r="N144" s="8">
        <v>0</v>
      </c>
      <c r="O144" s="8">
        <v>253.62022999999999</v>
      </c>
      <c r="P144" s="8">
        <v>8409.0311899999997</v>
      </c>
      <c r="Q144" s="8">
        <v>3575.3979300000001</v>
      </c>
      <c r="R144" s="8">
        <v>0</v>
      </c>
      <c r="S144" s="8">
        <v>126.14089</v>
      </c>
      <c r="T144" s="8">
        <v>126.14089</v>
      </c>
      <c r="U144" s="8">
        <v>0</v>
      </c>
      <c r="V144" s="8">
        <v>-48.751019999999997</v>
      </c>
      <c r="W144" s="8">
        <v>-2.0362</v>
      </c>
      <c r="X144" s="8">
        <v>3650.7516099999998</v>
      </c>
      <c r="Y144" s="8">
        <v>0</v>
      </c>
      <c r="Z144" s="8">
        <v>0</v>
      </c>
      <c r="AA144" s="8">
        <v>0.60182999999999998</v>
      </c>
      <c r="AB144" s="8">
        <v>0</v>
      </c>
      <c r="AC144" s="8">
        <v>107.83533</v>
      </c>
      <c r="AD144" s="8">
        <v>3759.1887700000002</v>
      </c>
      <c r="AE144" s="8">
        <v>466.23545999999999</v>
      </c>
      <c r="AF144" s="8">
        <v>3292.9533099999999</v>
      </c>
      <c r="AG144" s="8">
        <v>0</v>
      </c>
      <c r="AH144" s="8">
        <v>0</v>
      </c>
      <c r="AI144" s="8">
        <v>3292.9533099999999</v>
      </c>
      <c r="AJ144" s="8">
        <v>-76.305310000000006</v>
      </c>
      <c r="AK144" s="8">
        <v>3216.6480000000001</v>
      </c>
      <c r="AL144" s="8">
        <v>0</v>
      </c>
      <c r="AM144" s="8"/>
      <c r="AN144" s="8">
        <v>0.60419999999999996</v>
      </c>
      <c r="AO144" s="8">
        <v>0.60419999999999996</v>
      </c>
      <c r="AP144" s="8">
        <v>5323.8133099999995</v>
      </c>
      <c r="AQ144" s="8">
        <v>0.60419999999999996</v>
      </c>
      <c r="AR144" s="8">
        <v>0.60419999999999996</v>
      </c>
      <c r="AS144" s="8">
        <v>5323.8133099999995</v>
      </c>
      <c r="AT144" s="8">
        <v>6.9500000000000006E-2</v>
      </c>
      <c r="AU144" s="1">
        <v>9.8520901261188704E-2</v>
      </c>
      <c r="AV144" s="8"/>
      <c r="AW144" s="8">
        <v>3892.5784899999999</v>
      </c>
      <c r="AX144" s="8">
        <v>3581.94724</v>
      </c>
      <c r="AY144" s="8">
        <v>3575.3979300000001</v>
      </c>
      <c r="AZ144" s="1">
        <v>0.124025</v>
      </c>
      <c r="BA144" s="9">
        <v>43100</v>
      </c>
      <c r="BB144" s="8"/>
      <c r="BC144" s="8">
        <v>0</v>
      </c>
      <c r="BD144" s="8">
        <v>5188.9234399999996</v>
      </c>
      <c r="BE144" s="8">
        <v>1193.5727400000001</v>
      </c>
      <c r="BF144" s="8">
        <v>1759.13111</v>
      </c>
      <c r="BG144" s="8">
        <v>0</v>
      </c>
      <c r="BH144" s="8">
        <v>0</v>
      </c>
      <c r="BI144" s="8">
        <v>0</v>
      </c>
      <c r="BJ144" s="8"/>
      <c r="BK144" s="8"/>
      <c r="BL144" s="8">
        <v>4267.0866500000002</v>
      </c>
      <c r="BM144" s="8">
        <v>4550.1899999999996</v>
      </c>
      <c r="BN144" s="8">
        <v>8817.2766499999998</v>
      </c>
      <c r="BO144" s="8">
        <v>4177.3763200000003</v>
      </c>
      <c r="BP144" s="8">
        <v>4437.3849700000001</v>
      </c>
      <c r="BQ144" s="8">
        <v>789.71753999999999</v>
      </c>
      <c r="BR144" s="8">
        <v>0</v>
      </c>
      <c r="BS144" s="8">
        <v>424.15163000000001</v>
      </c>
      <c r="BT144" s="8">
        <v>14468.530790000001</v>
      </c>
      <c r="BU144" s="8">
        <v>4714.2573300000004</v>
      </c>
      <c r="BV144" s="8">
        <v>-1635.5038400000001</v>
      </c>
      <c r="BW144" s="8">
        <v>3078.7534900000001</v>
      </c>
      <c r="BX144" s="8">
        <v>117.52652999999999</v>
      </c>
      <c r="BY144" s="8">
        <v>0</v>
      </c>
      <c r="BZ144" s="8">
        <v>279.25547</v>
      </c>
      <c r="CA144" s="8">
        <v>0</v>
      </c>
      <c r="CB144" s="8">
        <v>89.531679999999994</v>
      </c>
      <c r="CC144" s="8">
        <v>1.103E-2</v>
      </c>
      <c r="CD144" s="8">
        <v>18039.384770000001</v>
      </c>
      <c r="CE144" s="8"/>
      <c r="CF144" s="8">
        <v>392.75893000000002</v>
      </c>
      <c r="CG144" s="8">
        <v>357.19907000000001</v>
      </c>
      <c r="CH144" s="8">
        <v>0</v>
      </c>
      <c r="CI144" s="8">
        <v>0</v>
      </c>
      <c r="CJ144" s="8">
        <v>0</v>
      </c>
      <c r="CK144" s="8">
        <v>123.30176</v>
      </c>
      <c r="CL144" s="8">
        <v>966.57650999999998</v>
      </c>
      <c r="CM144" s="8">
        <v>2050.39869</v>
      </c>
      <c r="CN144" s="8">
        <v>0</v>
      </c>
      <c r="CO144" s="8">
        <v>0</v>
      </c>
      <c r="CP144" s="8">
        <v>0</v>
      </c>
      <c r="CQ144" s="8">
        <v>0</v>
      </c>
      <c r="CR144" s="8">
        <v>0</v>
      </c>
      <c r="CS144" s="8">
        <v>2096.1699400000002</v>
      </c>
      <c r="CT144" s="8">
        <v>2832.64804</v>
      </c>
      <c r="CU144" s="8">
        <v>986.91806999999994</v>
      </c>
      <c r="CV144" s="8">
        <v>12076.394200000001</v>
      </c>
      <c r="CW144" s="8">
        <v>-528.47331999999994</v>
      </c>
      <c r="CX144" s="8">
        <v>0.33435999999999999</v>
      </c>
      <c r="CY144" s="8">
        <v>15367.82136</v>
      </c>
      <c r="CZ144" s="8">
        <v>575.39346999999998</v>
      </c>
      <c r="DA144" s="8">
        <v>15943.214819999999</v>
      </c>
      <c r="DB144" s="8">
        <v>18039.384770000001</v>
      </c>
      <c r="DC144" s="8"/>
      <c r="DD144" s="8">
        <v>5272.1295499999997</v>
      </c>
      <c r="DE144" s="8">
        <v>5272.1295499999997</v>
      </c>
      <c r="DF144" s="8">
        <v>2.91492</v>
      </c>
      <c r="DG144" s="8">
        <v>0</v>
      </c>
      <c r="DH144" s="8">
        <v>-8817.2766499999998</v>
      </c>
      <c r="DI144" s="8">
        <v>0</v>
      </c>
      <c r="DJ144" s="8">
        <v>0</v>
      </c>
      <c r="DK144" s="8">
        <v>575.39346999999998</v>
      </c>
      <c r="DL144" s="8">
        <v>0</v>
      </c>
      <c r="DM144" s="8">
        <v>96.648660000000007</v>
      </c>
      <c r="DN144" s="8">
        <v>142.65314000000001</v>
      </c>
      <c r="DO144" s="8">
        <v>555.50801999999999</v>
      </c>
      <c r="DP144" s="8">
        <v>0</v>
      </c>
      <c r="DQ144" s="8">
        <v>1200.7305899999999</v>
      </c>
      <c r="DR144" s="8">
        <v>2432.6978100000001</v>
      </c>
      <c r="DS144" s="8">
        <v>1080.8289299999999</v>
      </c>
      <c r="DT144" s="8">
        <v>14864</v>
      </c>
      <c r="DU144" s="8">
        <v>0</v>
      </c>
      <c r="DV144" s="8"/>
      <c r="DW144" s="8">
        <v>3216.6480000000001</v>
      </c>
      <c r="DX144" s="8">
        <v>310.63125000000002</v>
      </c>
      <c r="DY144" s="8">
        <v>6.5493100000000002</v>
      </c>
      <c r="DZ144" s="8">
        <v>317.18056000000001</v>
      </c>
      <c r="EA144" s="8">
        <v>0</v>
      </c>
      <c r="EB144" s="8">
        <v>-1.6542699999999999</v>
      </c>
      <c r="EC144" s="8">
        <v>-38.721989999999998</v>
      </c>
      <c r="ED144" s="8">
        <v>1.05244</v>
      </c>
      <c r="EE144" s="8">
        <v>0</v>
      </c>
      <c r="EF144" s="8">
        <v>13.783670000000001</v>
      </c>
      <c r="EG144" s="8">
        <v>77.628500000000003</v>
      </c>
      <c r="EH144" s="8">
        <v>467.57646</v>
      </c>
      <c r="EI144" s="8">
        <v>-154.45152999999999</v>
      </c>
      <c r="EJ144" s="8">
        <v>-1394.94201</v>
      </c>
      <c r="EK144" s="8">
        <v>37.362119999999997</v>
      </c>
      <c r="EL144" s="8">
        <v>2547.3854099999999</v>
      </c>
      <c r="EM144" s="8">
        <v>-380.30160000000001</v>
      </c>
      <c r="EN144" s="8">
        <v>1.5823199999999999</v>
      </c>
      <c r="EO144" s="8">
        <v>0</v>
      </c>
      <c r="EP144" s="8">
        <v>0</v>
      </c>
      <c r="EQ144" s="8">
        <v>0</v>
      </c>
      <c r="ER144" s="8">
        <v>-3046.6543700000002</v>
      </c>
      <c r="ES144" s="8">
        <v>0</v>
      </c>
      <c r="ET144" s="8">
        <v>49.810510000000001</v>
      </c>
      <c r="EU144" s="8">
        <v>-3375.5631400000002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522.79070000000002</v>
      </c>
      <c r="FC144" s="8">
        <v>-0.54857</v>
      </c>
      <c r="FD144" s="8">
        <v>-316.90706</v>
      </c>
      <c r="FE144" s="8">
        <v>0</v>
      </c>
      <c r="FF144" s="8">
        <v>-316.90706</v>
      </c>
      <c r="FG144" s="8">
        <v>0</v>
      </c>
      <c r="FH144" s="8">
        <v>14.205870000000001</v>
      </c>
      <c r="FI144" s="8">
        <v>219.54094000000001</v>
      </c>
      <c r="FJ144" s="8">
        <v>-41.886780000000002</v>
      </c>
      <c r="FK144" s="8">
        <v>-650.52356999999995</v>
      </c>
      <c r="FL144" s="8"/>
      <c r="FM144" s="8">
        <v>0</v>
      </c>
      <c r="FN144" s="8">
        <v>2384.79232</v>
      </c>
      <c r="FO144" s="8">
        <v>2203.17364</v>
      </c>
      <c r="FP144" s="8">
        <v>2203.17364</v>
      </c>
      <c r="FQ144" s="8">
        <v>14.82511</v>
      </c>
      <c r="FR144" s="8">
        <v>0</v>
      </c>
      <c r="FS144" s="8" t="s">
        <v>4129</v>
      </c>
      <c r="FT144" s="9">
        <v>43100</v>
      </c>
      <c r="FU144" s="8">
        <v>12</v>
      </c>
      <c r="FV144" s="8">
        <v>193990.89773999999</v>
      </c>
      <c r="FW144" s="8">
        <v>0.25106000000000001</v>
      </c>
      <c r="FX144" s="8">
        <v>0.55145999999999995</v>
      </c>
      <c r="FY144" s="8">
        <v>0.31652999999999998</v>
      </c>
      <c r="FZ144" s="8">
        <v>-0.19272</v>
      </c>
      <c r="GA144" s="33">
        <f t="shared" si="29"/>
        <v>2017</v>
      </c>
      <c r="GB144" s="10">
        <f t="shared" si="30"/>
        <v>12</v>
      </c>
      <c r="GC144" s="10">
        <v>0.86822999999999995</v>
      </c>
      <c r="GD144" s="10">
        <v>0.75612000000000001</v>
      </c>
    </row>
    <row r="145" spans="1:186">
      <c r="A145" s="8" t="str">
        <f t="shared" si="31"/>
        <v>Jiangsu Hengrui Med</v>
      </c>
      <c r="B145" s="8" t="str">
        <f t="shared" si="32"/>
        <v>SHSE:600276</v>
      </c>
      <c r="C145" s="8" t="str">
        <f>CONCATENATE("FY",RIGHT(Assumptions!D$13,4)-1)</f>
        <v>FY2018</v>
      </c>
      <c r="D145" s="10">
        <f t="shared" si="28"/>
        <v>2018</v>
      </c>
      <c r="E145" s="8">
        <v>17401.640240000001</v>
      </c>
      <c r="F145" s="8">
        <v>16.260809999999999</v>
      </c>
      <c r="G145" s="8">
        <v>17417.90105</v>
      </c>
      <c r="H145" s="8">
        <v>2337.8419600000002</v>
      </c>
      <c r="I145" s="8">
        <v>15080.059090000001</v>
      </c>
      <c r="J145" s="8">
        <v>8090.8141599999999</v>
      </c>
      <c r="K145" s="8">
        <v>22.070119999999999</v>
      </c>
      <c r="L145" s="8">
        <v>2670.4805500000002</v>
      </c>
      <c r="M145" s="8">
        <v>0</v>
      </c>
      <c r="N145" s="8">
        <v>0</v>
      </c>
      <c r="O145" s="8">
        <v>236.7782</v>
      </c>
      <c r="P145" s="8">
        <v>11020.143029999999</v>
      </c>
      <c r="Q145" s="8">
        <v>4059.91606</v>
      </c>
      <c r="R145" s="8">
        <v>0</v>
      </c>
      <c r="S145" s="8">
        <v>318.08537999999999</v>
      </c>
      <c r="T145" s="8">
        <v>318.08537999999999</v>
      </c>
      <c r="U145" s="8">
        <v>0</v>
      </c>
      <c r="V145" s="8">
        <v>60.346060000000001</v>
      </c>
      <c r="W145" s="8">
        <v>-6.8501799999999999</v>
      </c>
      <c r="X145" s="8">
        <v>4431.4973099999997</v>
      </c>
      <c r="Y145" s="8">
        <v>0</v>
      </c>
      <c r="Z145" s="8">
        <v>0</v>
      </c>
      <c r="AA145" s="8">
        <v>1.4049499999999999</v>
      </c>
      <c r="AB145" s="8">
        <v>0</v>
      </c>
      <c r="AC145" s="8">
        <v>66.177329999999998</v>
      </c>
      <c r="AD145" s="8">
        <v>4499.0795900000003</v>
      </c>
      <c r="AE145" s="8">
        <v>437.89528999999999</v>
      </c>
      <c r="AF145" s="8">
        <v>4061.1842999999999</v>
      </c>
      <c r="AG145" s="8">
        <v>0</v>
      </c>
      <c r="AH145" s="8">
        <v>0</v>
      </c>
      <c r="AI145" s="8">
        <v>4061.1842999999999</v>
      </c>
      <c r="AJ145" s="8">
        <v>4.4254300000000004</v>
      </c>
      <c r="AK145" s="8">
        <v>4065.6097199999999</v>
      </c>
      <c r="AL145" s="8">
        <v>0</v>
      </c>
      <c r="AM145" s="8"/>
      <c r="AN145" s="8">
        <v>0.76670000000000005</v>
      </c>
      <c r="AO145" s="8">
        <v>0.76670000000000005</v>
      </c>
      <c r="AP145" s="8">
        <v>5302.7386500000002</v>
      </c>
      <c r="AQ145" s="8">
        <v>0.76670000000000005</v>
      </c>
      <c r="AR145" s="8">
        <v>0.76670000000000005</v>
      </c>
      <c r="AS145" s="8">
        <v>5302.7386500000002</v>
      </c>
      <c r="AT145" s="8">
        <v>0.15279999999999999</v>
      </c>
      <c r="AU145" s="1">
        <v>9.0575403287849299E-2</v>
      </c>
      <c r="AV145" s="8"/>
      <c r="AW145" s="8">
        <v>4439.3310300000003</v>
      </c>
      <c r="AX145" s="8">
        <v>4066.4890999999998</v>
      </c>
      <c r="AY145" s="8">
        <v>4059.91606</v>
      </c>
      <c r="AZ145" s="1">
        <v>9.7328999999999999E-2</v>
      </c>
      <c r="BA145" s="9">
        <v>43465</v>
      </c>
      <c r="BB145" s="8"/>
      <c r="BC145" s="8">
        <v>0</v>
      </c>
      <c r="BD145" s="8">
        <v>6464.4909699999998</v>
      </c>
      <c r="BE145" s="8">
        <v>1626.3231900000001</v>
      </c>
      <c r="BF145" s="8">
        <v>2670.4805500000002</v>
      </c>
      <c r="BG145" s="8">
        <v>0</v>
      </c>
      <c r="BH145" s="8">
        <v>0</v>
      </c>
      <c r="BI145" s="8">
        <v>0</v>
      </c>
      <c r="BJ145" s="8"/>
      <c r="BK145" s="8"/>
      <c r="BL145" s="8">
        <v>3889.7113100000001</v>
      </c>
      <c r="BM145" s="8">
        <v>0</v>
      </c>
      <c r="BN145" s="8">
        <v>3889.7113100000001</v>
      </c>
      <c r="BO145" s="8">
        <v>4431.5628100000004</v>
      </c>
      <c r="BP145" s="8">
        <v>5445.51325</v>
      </c>
      <c r="BQ145" s="8">
        <v>1030.5737300000001</v>
      </c>
      <c r="BR145" s="8">
        <v>0</v>
      </c>
      <c r="BS145" s="8">
        <v>7703.5937999999996</v>
      </c>
      <c r="BT145" s="8">
        <v>18069.392100000001</v>
      </c>
      <c r="BU145" s="8">
        <v>5681.8250900000003</v>
      </c>
      <c r="BV145" s="8">
        <v>-1995.8069</v>
      </c>
      <c r="BW145" s="8">
        <v>3686.0182</v>
      </c>
      <c r="BX145" s="8">
        <v>155.64965000000001</v>
      </c>
      <c r="BY145" s="8">
        <v>0</v>
      </c>
      <c r="BZ145" s="8">
        <v>272.68241999999998</v>
      </c>
      <c r="CA145" s="8">
        <v>0</v>
      </c>
      <c r="CB145" s="8">
        <v>112.006</v>
      </c>
      <c r="CC145" s="8">
        <v>0</v>
      </c>
      <c r="CD145" s="8">
        <v>22361.229599999999</v>
      </c>
      <c r="CE145" s="8"/>
      <c r="CF145" s="8">
        <v>1188.4877899999999</v>
      </c>
      <c r="CG145" s="8">
        <v>65.626859999999994</v>
      </c>
      <c r="CH145" s="8">
        <v>0</v>
      </c>
      <c r="CI145" s="8">
        <v>0</v>
      </c>
      <c r="CJ145" s="8">
        <v>0</v>
      </c>
      <c r="CK145" s="8">
        <v>54.359340000000003</v>
      </c>
      <c r="CL145" s="8">
        <v>961.71267</v>
      </c>
      <c r="CM145" s="8">
        <v>2493.6341299999999</v>
      </c>
      <c r="CN145" s="8">
        <v>0</v>
      </c>
      <c r="CO145" s="8">
        <v>0</v>
      </c>
      <c r="CP145" s="8">
        <v>0</v>
      </c>
      <c r="CQ145" s="8">
        <v>0</v>
      </c>
      <c r="CR145" s="8">
        <v>0</v>
      </c>
      <c r="CS145" s="8">
        <v>2563.4911299999999</v>
      </c>
      <c r="CT145" s="8">
        <v>3685.8620599999999</v>
      </c>
      <c r="CU145" s="8">
        <v>1478.7508600000001</v>
      </c>
      <c r="CV145" s="8">
        <v>15207.23007</v>
      </c>
      <c r="CW145" s="8">
        <v>-634.01941999999997</v>
      </c>
      <c r="CX145" s="8">
        <v>-9.6451200000000004</v>
      </c>
      <c r="CY145" s="8">
        <v>19728.17844</v>
      </c>
      <c r="CZ145" s="8">
        <v>69.560029999999998</v>
      </c>
      <c r="DA145" s="8">
        <v>19797.73847</v>
      </c>
      <c r="DB145" s="8">
        <v>22361.229599999999</v>
      </c>
      <c r="DC145" s="8"/>
      <c r="DD145" s="8">
        <v>5273.2050499999996</v>
      </c>
      <c r="DE145" s="8">
        <v>5273.2050499999996</v>
      </c>
      <c r="DF145" s="8">
        <v>3.7412100000000001</v>
      </c>
      <c r="DG145" s="8">
        <v>0</v>
      </c>
      <c r="DH145" s="8">
        <v>-3889.7113100000001</v>
      </c>
      <c r="DI145" s="8">
        <v>0</v>
      </c>
      <c r="DJ145" s="8">
        <v>0</v>
      </c>
      <c r="DK145" s="8">
        <v>69.560029999999998</v>
      </c>
      <c r="DL145" s="8">
        <v>1</v>
      </c>
      <c r="DM145" s="8">
        <v>264.64254</v>
      </c>
      <c r="DN145" s="8">
        <v>117.30336</v>
      </c>
      <c r="DO145" s="8">
        <v>656.99400000000003</v>
      </c>
      <c r="DP145" s="8">
        <v>0</v>
      </c>
      <c r="DQ145" s="8">
        <v>1445.9523200000001</v>
      </c>
      <c r="DR145" s="8">
        <v>2878.6201700000001</v>
      </c>
      <c r="DS145" s="8">
        <v>1357.2526</v>
      </c>
      <c r="DT145" s="8">
        <v>21016</v>
      </c>
      <c r="DU145" s="8">
        <v>0</v>
      </c>
      <c r="DV145" s="8"/>
      <c r="DW145" s="8">
        <v>4065.6097199999999</v>
      </c>
      <c r="DX145" s="8">
        <v>372.84192999999999</v>
      </c>
      <c r="DY145" s="8">
        <v>6.5730500000000003</v>
      </c>
      <c r="DZ145" s="8">
        <v>379.41496999999998</v>
      </c>
      <c r="EA145" s="8">
        <v>0</v>
      </c>
      <c r="EB145" s="8">
        <v>-2.1122000000000001</v>
      </c>
      <c r="EC145" s="8">
        <v>-247.93780000000001</v>
      </c>
      <c r="ED145" s="8">
        <v>0.70723999999999998</v>
      </c>
      <c r="EE145" s="8">
        <v>0</v>
      </c>
      <c r="EF145" s="8">
        <v>22.070119999999999</v>
      </c>
      <c r="EG145" s="8">
        <v>-1.1515500000000001</v>
      </c>
      <c r="EH145" s="8">
        <v>-2123.2848100000001</v>
      </c>
      <c r="EI145" s="8">
        <v>-244.13006999999999</v>
      </c>
      <c r="EJ145" s="8">
        <v>633.62176999999997</v>
      </c>
      <c r="EK145" s="8">
        <v>312.01136000000002</v>
      </c>
      <c r="EL145" s="8">
        <v>2774.2127300000002</v>
      </c>
      <c r="EM145" s="8">
        <v>-529.10977000000003</v>
      </c>
      <c r="EN145" s="8">
        <v>3.5545900000000001</v>
      </c>
      <c r="EO145" s="8">
        <v>0</v>
      </c>
      <c r="EP145" s="8">
        <v>0</v>
      </c>
      <c r="EQ145" s="8">
        <v>0</v>
      </c>
      <c r="ER145" s="8">
        <v>-2577.89221</v>
      </c>
      <c r="ES145" s="8">
        <v>0</v>
      </c>
      <c r="ET145" s="8">
        <v>247.93780000000001</v>
      </c>
      <c r="EU145" s="8">
        <v>-2855.5095999999999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119.64094</v>
      </c>
      <c r="FC145" s="8">
        <v>-9.2982700000000005</v>
      </c>
      <c r="FD145" s="8">
        <v>-368.24423999999999</v>
      </c>
      <c r="FE145" s="8">
        <v>0</v>
      </c>
      <c r="FF145" s="8">
        <v>-368.24423999999999</v>
      </c>
      <c r="FG145" s="8">
        <v>0</v>
      </c>
      <c r="FH145" s="8">
        <v>-110.48981000000001</v>
      </c>
      <c r="FI145" s="8">
        <v>-368.39139</v>
      </c>
      <c r="FJ145" s="8">
        <v>53.784300000000002</v>
      </c>
      <c r="FK145" s="8">
        <v>-395.90395000000001</v>
      </c>
      <c r="FL145" s="8"/>
      <c r="FM145" s="8">
        <v>0</v>
      </c>
      <c r="FN145" s="8">
        <v>2837.1736299999998</v>
      </c>
      <c r="FO145" s="8">
        <v>-5399.7829700000002</v>
      </c>
      <c r="FP145" s="8">
        <v>-5399.7829700000002</v>
      </c>
      <c r="FQ145" s="8">
        <v>8085.19121</v>
      </c>
      <c r="FR145" s="8">
        <v>0</v>
      </c>
      <c r="FS145" s="8" t="s">
        <v>4129</v>
      </c>
      <c r="FT145" s="9">
        <v>43465</v>
      </c>
      <c r="FU145" s="8">
        <v>12</v>
      </c>
      <c r="FV145" s="8">
        <v>194229.56722999999</v>
      </c>
      <c r="FW145" s="8">
        <v>0.13038</v>
      </c>
      <c r="FX145" s="8">
        <v>0.56069999999999998</v>
      </c>
      <c r="FY145" s="8">
        <v>0.92276999999999998</v>
      </c>
      <c r="FZ145" s="8">
        <v>1.3120799999999999</v>
      </c>
      <c r="GA145" s="33">
        <f t="shared" si="29"/>
        <v>2018</v>
      </c>
      <c r="GB145" s="10">
        <f t="shared" si="30"/>
        <v>12</v>
      </c>
      <c r="GC145" s="10">
        <v>1.0769299999999999</v>
      </c>
      <c r="GD145" s="10">
        <v>0.90336000000000005</v>
      </c>
    </row>
    <row r="146" spans="1:186">
      <c r="A146" s="8" t="str">
        <f t="shared" si="31"/>
        <v>Jiangsu Hengrui Med</v>
      </c>
      <c r="B146" s="8" t="str">
        <f t="shared" si="32"/>
        <v>SHSE:600276</v>
      </c>
      <c r="C146" s="8" t="str">
        <f>CONCATENATE("FY",RIGHT(Assumptions!D$13,4))</f>
        <v>FY2019</v>
      </c>
      <c r="D146" s="10">
        <f t="shared" si="28"/>
        <v>2019</v>
      </c>
      <c r="E146" s="8">
        <v>23246.797139999999</v>
      </c>
      <c r="F146" s="8">
        <v>41.779470000000003</v>
      </c>
      <c r="G146" s="8">
        <v>23288.57661</v>
      </c>
      <c r="H146" s="8">
        <v>2918.41644</v>
      </c>
      <c r="I146" s="8">
        <v>20370.160169999999</v>
      </c>
      <c r="J146" s="8">
        <v>10766.147370000001</v>
      </c>
      <c r="K146" s="8">
        <v>13.22997</v>
      </c>
      <c r="L146" s="8">
        <v>3896.3359999999998</v>
      </c>
      <c r="M146" s="8">
        <v>0</v>
      </c>
      <c r="N146" s="8">
        <v>0</v>
      </c>
      <c r="O146" s="8">
        <v>188.56774999999999</v>
      </c>
      <c r="P146" s="8">
        <v>14864.28109</v>
      </c>
      <c r="Q146" s="8">
        <v>5505.8790799999997</v>
      </c>
      <c r="R146" s="8">
        <v>0</v>
      </c>
      <c r="S146" s="8">
        <v>436.41489999999999</v>
      </c>
      <c r="T146" s="8">
        <v>436.41489999999999</v>
      </c>
      <c r="U146" s="8">
        <v>0</v>
      </c>
      <c r="V146" s="8">
        <v>15.95872</v>
      </c>
      <c r="W146" s="8">
        <v>-9.2814499999999995</v>
      </c>
      <c r="X146" s="8">
        <v>5948.9712399999999</v>
      </c>
      <c r="Y146" s="8">
        <v>0</v>
      </c>
      <c r="Z146" s="8">
        <v>37.53058</v>
      </c>
      <c r="AA146" s="8">
        <v>-0.43156</v>
      </c>
      <c r="AB146" s="8">
        <v>0</v>
      </c>
      <c r="AC146" s="8">
        <v>69.691249999999997</v>
      </c>
      <c r="AD146" s="8">
        <v>6055.76152</v>
      </c>
      <c r="AE146" s="8">
        <v>729.30974000000003</v>
      </c>
      <c r="AF146" s="8">
        <v>5326.4517699999997</v>
      </c>
      <c r="AG146" s="8">
        <v>0</v>
      </c>
      <c r="AH146" s="8">
        <v>0</v>
      </c>
      <c r="AI146" s="8">
        <v>5326.4517699999997</v>
      </c>
      <c r="AJ146" s="8">
        <v>1.57575</v>
      </c>
      <c r="AK146" s="8">
        <v>5328.0275199999996</v>
      </c>
      <c r="AL146" s="8">
        <v>0</v>
      </c>
      <c r="AM146" s="8"/>
      <c r="AN146" s="8">
        <v>1</v>
      </c>
      <c r="AO146" s="8">
        <v>1</v>
      </c>
      <c r="AP146" s="8">
        <v>5328.0275199999996</v>
      </c>
      <c r="AQ146" s="8">
        <v>1</v>
      </c>
      <c r="AR146" s="8">
        <v>1</v>
      </c>
      <c r="AS146" s="8">
        <v>5328.0275199999996</v>
      </c>
      <c r="AT146" s="8">
        <v>0.19170000000000001</v>
      </c>
      <c r="AU146" s="1">
        <v>0.15219321727527399</v>
      </c>
      <c r="AV146" s="8"/>
      <c r="AW146" s="8">
        <v>6124.3612199999998</v>
      </c>
      <c r="AX146" s="8">
        <v>5513.40679</v>
      </c>
      <c r="AY146" s="8">
        <v>5505.8790799999997</v>
      </c>
      <c r="AZ146" s="1">
        <v>0.120432</v>
      </c>
      <c r="BA146" s="9">
        <v>43830</v>
      </c>
      <c r="BB146" s="8"/>
      <c r="BC146" s="8">
        <v>0</v>
      </c>
      <c r="BD146" s="8">
        <v>8524.9676299999992</v>
      </c>
      <c r="BE146" s="8">
        <v>2241.1797299999998</v>
      </c>
      <c r="BF146" s="8">
        <v>3896.3359999999998</v>
      </c>
      <c r="BG146" s="8">
        <v>0</v>
      </c>
      <c r="BH146" s="8">
        <v>0</v>
      </c>
      <c r="BI146" s="8">
        <v>0</v>
      </c>
      <c r="BJ146" s="8"/>
      <c r="BK146" s="8"/>
      <c r="BL146" s="8">
        <v>5043.6462600000004</v>
      </c>
      <c r="BM146" s="8">
        <v>0</v>
      </c>
      <c r="BN146" s="8">
        <v>13563.447889999999</v>
      </c>
      <c r="BO146" s="8">
        <v>5434.8020900000001</v>
      </c>
      <c r="BP146" s="8">
        <v>6416.8519399999996</v>
      </c>
      <c r="BQ146" s="8">
        <v>1606.8059000000001</v>
      </c>
      <c r="BR146" s="8">
        <v>0</v>
      </c>
      <c r="BS146" s="8">
        <v>724.19907999999998</v>
      </c>
      <c r="BT146" s="8">
        <v>22311.304810000001</v>
      </c>
      <c r="BU146" s="8">
        <v>6648.3330900000001</v>
      </c>
      <c r="BV146" s="8">
        <v>-2573.5333099999998</v>
      </c>
      <c r="BW146" s="8">
        <v>4074.7997799999998</v>
      </c>
      <c r="BX146" s="8">
        <v>599.42781000000002</v>
      </c>
      <c r="BY146" s="8">
        <v>0</v>
      </c>
      <c r="BZ146" s="8">
        <v>349.76150999999999</v>
      </c>
      <c r="CA146" s="8">
        <v>0</v>
      </c>
      <c r="CB146" s="8">
        <v>66.090580000000003</v>
      </c>
      <c r="CC146" s="8">
        <v>0</v>
      </c>
      <c r="CD146" s="8">
        <v>27556.475490000001</v>
      </c>
      <c r="CE146" s="8"/>
      <c r="CF146" s="8">
        <v>1058.93866</v>
      </c>
      <c r="CG146" s="8">
        <v>185.29288</v>
      </c>
      <c r="CH146" s="8">
        <v>0</v>
      </c>
      <c r="CI146" s="8">
        <v>0</v>
      </c>
      <c r="CJ146" s="8">
        <v>0</v>
      </c>
      <c r="CK146" s="8">
        <v>17.75141</v>
      </c>
      <c r="CL146" s="8">
        <v>988.01293999999996</v>
      </c>
      <c r="CM146" s="8">
        <v>2472.63472</v>
      </c>
      <c r="CN146" s="8">
        <v>0</v>
      </c>
      <c r="CO146" s="8">
        <v>0</v>
      </c>
      <c r="CP146" s="8">
        <v>0</v>
      </c>
      <c r="CQ146" s="8">
        <v>24.093139999999998</v>
      </c>
      <c r="CR146" s="8">
        <v>0</v>
      </c>
      <c r="CS146" s="8">
        <v>2618.9478600000002</v>
      </c>
      <c r="CT146" s="8">
        <v>4422.8141999999998</v>
      </c>
      <c r="CU146" s="8">
        <v>1662.9747500000001</v>
      </c>
      <c r="CV146" s="8">
        <v>19102.848160000001</v>
      </c>
      <c r="CW146" s="8">
        <v>-419.84343999999999</v>
      </c>
      <c r="CX146" s="8">
        <v>6.53085</v>
      </c>
      <c r="CY146" s="8">
        <v>24775.324519999998</v>
      </c>
      <c r="CZ146" s="8">
        <v>162.20311000000001</v>
      </c>
      <c r="DA146" s="8">
        <v>24937.52763</v>
      </c>
      <c r="DB146" s="8">
        <v>27556.475490000001</v>
      </c>
      <c r="DC146" s="8"/>
      <c r="DD146" s="8">
        <v>5284.6980000000003</v>
      </c>
      <c r="DE146" s="8">
        <v>5284.6980000000003</v>
      </c>
      <c r="DF146" s="8">
        <v>4.6881199999999996</v>
      </c>
      <c r="DG146" s="8">
        <v>0</v>
      </c>
      <c r="DH146" s="8">
        <v>-13563.447889999999</v>
      </c>
      <c r="DI146" s="8">
        <v>0</v>
      </c>
      <c r="DJ146" s="8">
        <v>67.410539999999997</v>
      </c>
      <c r="DK146" s="8">
        <v>162.20311000000001</v>
      </c>
      <c r="DL146" s="8">
        <v>60</v>
      </c>
      <c r="DM146" s="8">
        <v>519.47132999999997</v>
      </c>
      <c r="DN146" s="8">
        <v>168.22698</v>
      </c>
      <c r="DO146" s="8">
        <v>932.94614000000001</v>
      </c>
      <c r="DP146" s="8">
        <v>0</v>
      </c>
      <c r="DQ146" s="8">
        <v>1720.05611</v>
      </c>
      <c r="DR146" s="8">
        <v>3395.4502900000002</v>
      </c>
      <c r="DS146" s="8">
        <v>1532.8266900000001</v>
      </c>
      <c r="DT146" s="8">
        <v>24431</v>
      </c>
      <c r="DU146" s="8">
        <v>0</v>
      </c>
      <c r="DV146" s="8"/>
      <c r="DW146" s="8">
        <v>5328.0275199999996</v>
      </c>
      <c r="DX146" s="8">
        <v>610.95443</v>
      </c>
      <c r="DY146" s="8">
        <v>7.5277000000000003</v>
      </c>
      <c r="DZ146" s="8">
        <v>618.48212999999998</v>
      </c>
      <c r="EA146" s="8">
        <v>0</v>
      </c>
      <c r="EB146" s="8">
        <v>-1.23912</v>
      </c>
      <c r="EC146" s="8">
        <v>-340.63245999999998</v>
      </c>
      <c r="ED146" s="8">
        <v>-4.4989100000000004</v>
      </c>
      <c r="EE146" s="8">
        <v>0</v>
      </c>
      <c r="EF146" s="8">
        <v>17.650739999999999</v>
      </c>
      <c r="EG146" s="8">
        <v>-0.52414000000000005</v>
      </c>
      <c r="EH146" s="8">
        <v>-2891.61625</v>
      </c>
      <c r="EI146" s="8">
        <v>-581.70455000000004</v>
      </c>
      <c r="EJ146" s="8">
        <v>1416.63869</v>
      </c>
      <c r="EK146" s="8">
        <v>182.33274</v>
      </c>
      <c r="EL146" s="8">
        <v>3816.8328700000002</v>
      </c>
      <c r="EM146" s="8">
        <v>-561.351</v>
      </c>
      <c r="EN146" s="8">
        <v>1.2033700000000001</v>
      </c>
      <c r="EO146" s="8">
        <v>0</v>
      </c>
      <c r="EP146" s="8">
        <v>0</v>
      </c>
      <c r="EQ146" s="8">
        <v>0</v>
      </c>
      <c r="ER146" s="8">
        <v>-1692.6532299999999</v>
      </c>
      <c r="ES146" s="8">
        <v>0</v>
      </c>
      <c r="ET146" s="8">
        <v>307.36045000000001</v>
      </c>
      <c r="EU146" s="8">
        <v>-1945.4404099999999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0</v>
      </c>
      <c r="FC146" s="8">
        <v>-4.63192</v>
      </c>
      <c r="FD146" s="8">
        <v>-810.88964999999996</v>
      </c>
      <c r="FE146" s="8">
        <v>0</v>
      </c>
      <c r="FF146" s="8">
        <v>-810.88964999999996</v>
      </c>
      <c r="FG146" s="8">
        <v>0</v>
      </c>
      <c r="FH146" s="8">
        <v>97.013080000000002</v>
      </c>
      <c r="FI146" s="8">
        <v>-718.50850000000003</v>
      </c>
      <c r="FJ146" s="8">
        <v>12.307169999999999</v>
      </c>
      <c r="FK146" s="8">
        <v>1165.1911299999999</v>
      </c>
      <c r="FL146" s="8"/>
      <c r="FM146" s="8">
        <v>0</v>
      </c>
      <c r="FN146" s="8">
        <v>2428.2400699999998</v>
      </c>
      <c r="FO146" s="8">
        <v>9125.1242899999997</v>
      </c>
      <c r="FP146" s="8">
        <v>9125.1242899999997</v>
      </c>
      <c r="FQ146" s="8">
        <v>-5410.8244599999998</v>
      </c>
      <c r="FR146" s="8">
        <v>0</v>
      </c>
      <c r="FS146" s="8" t="s">
        <v>4129</v>
      </c>
      <c r="FT146" s="9">
        <v>43830</v>
      </c>
      <c r="FU146" s="8">
        <v>12</v>
      </c>
      <c r="FV146" s="8">
        <v>385430.63926000003</v>
      </c>
      <c r="FW146" s="8">
        <v>5.2850000000000001E-2</v>
      </c>
      <c r="FX146" s="8">
        <v>0.64590999999999998</v>
      </c>
      <c r="FY146" s="8">
        <v>1.0627599999999999</v>
      </c>
      <c r="FZ146" s="8">
        <v>0.56640999999999997</v>
      </c>
      <c r="GA146" s="33">
        <f t="shared" si="29"/>
        <v>2019</v>
      </c>
      <c r="GB146" s="10">
        <f t="shared" si="30"/>
        <v>12</v>
      </c>
      <c r="GC146" s="10">
        <v>0.97158999999999995</v>
      </c>
      <c r="GD146" s="10">
        <v>0.7933999999999999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1</v>
      </c>
      <c r="F147" s="8" t="s">
        <v>4131</v>
      </c>
      <c r="G147" s="8" t="s">
        <v>4131</v>
      </c>
      <c r="H147" s="8" t="s">
        <v>4131</v>
      </c>
      <c r="I147" s="8" t="s">
        <v>4131</v>
      </c>
      <c r="J147" s="8" t="s">
        <v>4131</v>
      </c>
      <c r="K147" s="8" t="s">
        <v>4131</v>
      </c>
      <c r="L147" s="8" t="s">
        <v>4131</v>
      </c>
      <c r="M147" s="8" t="s">
        <v>4131</v>
      </c>
      <c r="N147" s="8" t="s">
        <v>4131</v>
      </c>
      <c r="O147" s="8" t="s">
        <v>4131</v>
      </c>
      <c r="P147" s="8" t="s">
        <v>4131</v>
      </c>
      <c r="Q147" s="8" t="s">
        <v>4131</v>
      </c>
      <c r="R147" s="8" t="s">
        <v>4131</v>
      </c>
      <c r="S147" s="8" t="s">
        <v>4131</v>
      </c>
      <c r="T147" s="8" t="s">
        <v>4131</v>
      </c>
      <c r="U147" s="8" t="s">
        <v>4131</v>
      </c>
      <c r="V147" s="8" t="s">
        <v>4131</v>
      </c>
      <c r="W147" s="8" t="s">
        <v>4131</v>
      </c>
      <c r="X147" s="8" t="s">
        <v>4131</v>
      </c>
      <c r="Y147" s="8" t="s">
        <v>4131</v>
      </c>
      <c r="Z147" s="8" t="s">
        <v>4131</v>
      </c>
      <c r="AA147" s="8" t="s">
        <v>4131</v>
      </c>
      <c r="AB147" s="8" t="s">
        <v>4131</v>
      </c>
      <c r="AC147" s="8" t="s">
        <v>4131</v>
      </c>
      <c r="AD147" s="8" t="s">
        <v>4131</v>
      </c>
      <c r="AE147" s="8" t="s">
        <v>4131</v>
      </c>
      <c r="AF147" s="8" t="s">
        <v>4131</v>
      </c>
      <c r="AG147" s="8" t="s">
        <v>4131</v>
      </c>
      <c r="AH147" s="8" t="s">
        <v>4131</v>
      </c>
      <c r="AI147" s="8" t="s">
        <v>4131</v>
      </c>
      <c r="AJ147" s="8" t="s">
        <v>4131</v>
      </c>
      <c r="AK147" s="8" t="s">
        <v>4131</v>
      </c>
      <c r="AL147" s="8" t="s">
        <v>4131</v>
      </c>
      <c r="AM147" s="8"/>
      <c r="AN147" s="8" t="s">
        <v>4131</v>
      </c>
      <c r="AO147" s="8" t="s">
        <v>4131</v>
      </c>
      <c r="AP147" s="8" t="s">
        <v>4131</v>
      </c>
      <c r="AQ147" s="8" t="s">
        <v>4131</v>
      </c>
      <c r="AR147" s="8" t="s">
        <v>4131</v>
      </c>
      <c r="AS147" s="8" t="s">
        <v>4131</v>
      </c>
      <c r="AT147" s="8" t="s">
        <v>4131</v>
      </c>
      <c r="AU147" s="1">
        <v>-2146826273</v>
      </c>
      <c r="AV147" s="8"/>
      <c r="AW147" s="8" t="s">
        <v>4131</v>
      </c>
      <c r="AX147" s="8" t="s">
        <v>4131</v>
      </c>
      <c r="AY147" s="8" t="s">
        <v>4131</v>
      </c>
      <c r="AZ147" s="1">
        <v>-2146826273</v>
      </c>
      <c r="BA147" s="9" t="s">
        <v>4131</v>
      </c>
      <c r="BB147" s="8"/>
      <c r="BC147" s="8" t="s">
        <v>4131</v>
      </c>
      <c r="BD147" s="8" t="s">
        <v>4131</v>
      </c>
      <c r="BE147" s="8" t="s">
        <v>4131</v>
      </c>
      <c r="BF147" s="8" t="s">
        <v>4131</v>
      </c>
      <c r="BG147" s="8" t="s">
        <v>4131</v>
      </c>
      <c r="BH147" s="8" t="s">
        <v>4131</v>
      </c>
      <c r="BI147" s="8" t="s">
        <v>4131</v>
      </c>
      <c r="BJ147" s="8"/>
      <c r="BK147" s="8"/>
      <c r="BL147" s="8" t="s">
        <v>4131</v>
      </c>
      <c r="BM147" s="8" t="s">
        <v>4131</v>
      </c>
      <c r="BN147" s="8" t="s">
        <v>4131</v>
      </c>
      <c r="BO147" s="8" t="s">
        <v>4131</v>
      </c>
      <c r="BP147" s="8" t="s">
        <v>4131</v>
      </c>
      <c r="BQ147" s="8" t="s">
        <v>4131</v>
      </c>
      <c r="BR147" s="8" t="s">
        <v>4131</v>
      </c>
      <c r="BS147" s="8" t="s">
        <v>4131</v>
      </c>
      <c r="BT147" s="8" t="s">
        <v>4131</v>
      </c>
      <c r="BU147" s="8" t="s">
        <v>4131</v>
      </c>
      <c r="BV147" s="8" t="s">
        <v>4131</v>
      </c>
      <c r="BW147" s="8" t="s">
        <v>4131</v>
      </c>
      <c r="BX147" s="8" t="s">
        <v>4131</v>
      </c>
      <c r="BY147" s="8" t="s">
        <v>4131</v>
      </c>
      <c r="BZ147" s="8" t="s">
        <v>4131</v>
      </c>
      <c r="CA147" s="8" t="s">
        <v>4131</v>
      </c>
      <c r="CB147" s="8" t="s">
        <v>4131</v>
      </c>
      <c r="CC147" s="8" t="s">
        <v>4131</v>
      </c>
      <c r="CD147" s="8" t="s">
        <v>4131</v>
      </c>
      <c r="CE147" s="8"/>
      <c r="CF147" s="8" t="s">
        <v>4131</v>
      </c>
      <c r="CG147" s="8" t="s">
        <v>4131</v>
      </c>
      <c r="CH147" s="8" t="s">
        <v>4131</v>
      </c>
      <c r="CI147" s="8" t="s">
        <v>4131</v>
      </c>
      <c r="CJ147" s="8" t="s">
        <v>4131</v>
      </c>
      <c r="CK147" s="8" t="s">
        <v>4131</v>
      </c>
      <c r="CL147" s="8" t="s">
        <v>4131</v>
      </c>
      <c r="CM147" s="8" t="s">
        <v>4131</v>
      </c>
      <c r="CN147" s="8" t="s">
        <v>4131</v>
      </c>
      <c r="CO147" s="8" t="s">
        <v>4131</v>
      </c>
      <c r="CP147" s="8" t="s">
        <v>4131</v>
      </c>
      <c r="CQ147" s="8" t="s">
        <v>4131</v>
      </c>
      <c r="CR147" s="8" t="s">
        <v>4131</v>
      </c>
      <c r="CS147" s="8" t="s">
        <v>4131</v>
      </c>
      <c r="CT147" s="8" t="s">
        <v>4131</v>
      </c>
      <c r="CU147" s="8" t="s">
        <v>4131</v>
      </c>
      <c r="CV147" s="8" t="s">
        <v>4131</v>
      </c>
      <c r="CW147" s="8" t="s">
        <v>4131</v>
      </c>
      <c r="CX147" s="8" t="s">
        <v>4131</v>
      </c>
      <c r="CY147" s="8" t="s">
        <v>4131</v>
      </c>
      <c r="CZ147" s="8" t="s">
        <v>4131</v>
      </c>
      <c r="DA147" s="8" t="s">
        <v>4131</v>
      </c>
      <c r="DB147" s="8" t="s">
        <v>4131</v>
      </c>
      <c r="DC147" s="8"/>
      <c r="DD147" s="8" t="s">
        <v>4131</v>
      </c>
      <c r="DE147" s="8" t="s">
        <v>4131</v>
      </c>
      <c r="DF147" s="8" t="s">
        <v>4131</v>
      </c>
      <c r="DG147" s="8" t="s">
        <v>4131</v>
      </c>
      <c r="DH147" s="8" t="s">
        <v>4131</v>
      </c>
      <c r="DI147" s="8" t="s">
        <v>4131</v>
      </c>
      <c r="DJ147" s="8" t="s">
        <v>4131</v>
      </c>
      <c r="DK147" s="8" t="s">
        <v>4131</v>
      </c>
      <c r="DL147" s="8" t="s">
        <v>4131</v>
      </c>
      <c r="DM147" s="8" t="s">
        <v>4131</v>
      </c>
      <c r="DN147" s="8" t="s">
        <v>4131</v>
      </c>
      <c r="DO147" s="8" t="s">
        <v>4131</v>
      </c>
      <c r="DP147" s="8" t="s">
        <v>4131</v>
      </c>
      <c r="DQ147" s="8" t="s">
        <v>4131</v>
      </c>
      <c r="DR147" s="8" t="s">
        <v>4131</v>
      </c>
      <c r="DS147" s="8" t="s">
        <v>4131</v>
      </c>
      <c r="DT147" s="8" t="s">
        <v>4131</v>
      </c>
      <c r="DU147" s="8" t="s">
        <v>4131</v>
      </c>
      <c r="DV147" s="8"/>
      <c r="DW147" s="8" t="s">
        <v>4131</v>
      </c>
      <c r="DX147" s="8" t="s">
        <v>4131</v>
      </c>
      <c r="DY147" s="8" t="s">
        <v>4131</v>
      </c>
      <c r="DZ147" s="8" t="s">
        <v>4131</v>
      </c>
      <c r="EA147" s="8" t="s">
        <v>4131</v>
      </c>
      <c r="EB147" s="8" t="s">
        <v>4131</v>
      </c>
      <c r="EC147" s="8" t="s">
        <v>4131</v>
      </c>
      <c r="ED147" s="8" t="s">
        <v>4131</v>
      </c>
      <c r="EE147" s="8" t="s">
        <v>4131</v>
      </c>
      <c r="EF147" s="8" t="s">
        <v>4131</v>
      </c>
      <c r="EG147" s="8" t="s">
        <v>4131</v>
      </c>
      <c r="EH147" s="8" t="s">
        <v>4131</v>
      </c>
      <c r="EI147" s="8" t="s">
        <v>4131</v>
      </c>
      <c r="EJ147" s="8" t="s">
        <v>4131</v>
      </c>
      <c r="EK147" s="8" t="s">
        <v>4131</v>
      </c>
      <c r="EL147" s="8" t="s">
        <v>4131</v>
      </c>
      <c r="EM147" s="8" t="s">
        <v>4131</v>
      </c>
      <c r="EN147" s="8" t="s">
        <v>4131</v>
      </c>
      <c r="EO147" s="8" t="s">
        <v>4131</v>
      </c>
      <c r="EP147" s="8" t="s">
        <v>4131</v>
      </c>
      <c r="EQ147" s="8" t="s">
        <v>4131</v>
      </c>
      <c r="ER147" s="8" t="s">
        <v>4131</v>
      </c>
      <c r="ES147" s="8" t="s">
        <v>4131</v>
      </c>
      <c r="ET147" s="8" t="s">
        <v>4131</v>
      </c>
      <c r="EU147" s="8" t="s">
        <v>4131</v>
      </c>
      <c r="EV147" s="8" t="s">
        <v>4131</v>
      </c>
      <c r="EW147" s="8" t="s">
        <v>4131</v>
      </c>
      <c r="EX147" s="8" t="s">
        <v>4131</v>
      </c>
      <c r="EY147" s="8" t="s">
        <v>4131</v>
      </c>
      <c r="EZ147" s="8" t="s">
        <v>4131</v>
      </c>
      <c r="FA147" s="8" t="s">
        <v>4131</v>
      </c>
      <c r="FB147" s="8" t="s">
        <v>4131</v>
      </c>
      <c r="FC147" s="8" t="s">
        <v>4131</v>
      </c>
      <c r="FD147" s="8" t="s">
        <v>4131</v>
      </c>
      <c r="FE147" s="8" t="s">
        <v>4131</v>
      </c>
      <c r="FF147" s="8" t="s">
        <v>4131</v>
      </c>
      <c r="FG147" s="8" t="s">
        <v>4131</v>
      </c>
      <c r="FH147" s="8" t="s">
        <v>4131</v>
      </c>
      <c r="FI147" s="8" t="s">
        <v>4131</v>
      </c>
      <c r="FJ147" s="8" t="s">
        <v>4131</v>
      </c>
      <c r="FK147" s="8" t="s">
        <v>4131</v>
      </c>
      <c r="FL147" s="8"/>
      <c r="FM147" s="8" t="s">
        <v>4131</v>
      </c>
      <c r="FN147" s="8" t="s">
        <v>4131</v>
      </c>
      <c r="FO147" s="8" t="s">
        <v>4131</v>
      </c>
      <c r="FP147" s="8" t="s">
        <v>4131</v>
      </c>
      <c r="FQ147" s="8" t="s">
        <v>4131</v>
      </c>
      <c r="FR147" s="8" t="s">
        <v>4131</v>
      </c>
      <c r="FS147" s="8" t="s">
        <v>4131</v>
      </c>
      <c r="FT147" s="9" t="s">
        <v>4131</v>
      </c>
      <c r="FU147" s="8" t="s">
        <v>4131</v>
      </c>
      <c r="FV147" s="8" t="s">
        <v>4132</v>
      </c>
      <c r="FW147" s="8" t="s">
        <v>4133</v>
      </c>
      <c r="FX147" s="8" t="s">
        <v>4132</v>
      </c>
      <c r="FY147" s="8" t="s">
        <v>4132</v>
      </c>
      <c r="FZ147" s="8" t="s">
        <v>4132</v>
      </c>
      <c r="GA147" s="33" t="e">
        <f t="shared" si="29"/>
        <v>#VALUE!</v>
      </c>
      <c r="GB147" s="10" t="e">
        <f t="shared" si="30"/>
        <v>#VALUE!</v>
      </c>
      <c r="GC147" s="10" t="s">
        <v>4134</v>
      </c>
      <c r="GD147" s="10" t="s">
        <v>41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1</v>
      </c>
      <c r="F148" s="8" t="s">
        <v>4131</v>
      </c>
      <c r="G148" s="8" t="s">
        <v>4131</v>
      </c>
      <c r="H148" s="8" t="s">
        <v>4131</v>
      </c>
      <c r="I148" s="8" t="s">
        <v>4131</v>
      </c>
      <c r="J148" s="8" t="s">
        <v>4131</v>
      </c>
      <c r="K148" s="8" t="s">
        <v>4131</v>
      </c>
      <c r="L148" s="8" t="s">
        <v>4131</v>
      </c>
      <c r="M148" s="8" t="s">
        <v>4131</v>
      </c>
      <c r="N148" s="8" t="s">
        <v>4131</v>
      </c>
      <c r="O148" s="8" t="s">
        <v>4131</v>
      </c>
      <c r="P148" s="8" t="s">
        <v>4131</v>
      </c>
      <c r="Q148" s="8" t="s">
        <v>4131</v>
      </c>
      <c r="R148" s="8" t="s">
        <v>4131</v>
      </c>
      <c r="S148" s="8" t="s">
        <v>4131</v>
      </c>
      <c r="T148" s="8" t="s">
        <v>4131</v>
      </c>
      <c r="U148" s="8" t="s">
        <v>4131</v>
      </c>
      <c r="V148" s="8" t="s">
        <v>4131</v>
      </c>
      <c r="W148" s="8" t="s">
        <v>4131</v>
      </c>
      <c r="X148" s="8" t="s">
        <v>4131</v>
      </c>
      <c r="Y148" s="8" t="s">
        <v>4131</v>
      </c>
      <c r="Z148" s="8" t="s">
        <v>4131</v>
      </c>
      <c r="AA148" s="8" t="s">
        <v>4131</v>
      </c>
      <c r="AB148" s="8" t="s">
        <v>4131</v>
      </c>
      <c r="AC148" s="8" t="s">
        <v>4131</v>
      </c>
      <c r="AD148" s="8" t="s">
        <v>4131</v>
      </c>
      <c r="AE148" s="8" t="s">
        <v>4131</v>
      </c>
      <c r="AF148" s="8" t="s">
        <v>4131</v>
      </c>
      <c r="AG148" s="8" t="s">
        <v>4131</v>
      </c>
      <c r="AH148" s="8" t="s">
        <v>4131</v>
      </c>
      <c r="AI148" s="8" t="s">
        <v>4131</v>
      </c>
      <c r="AJ148" s="8" t="s">
        <v>4131</v>
      </c>
      <c r="AK148" s="8" t="s">
        <v>4131</v>
      </c>
      <c r="AL148" s="8" t="s">
        <v>4131</v>
      </c>
      <c r="AM148" s="8"/>
      <c r="AN148" s="8" t="s">
        <v>4131</v>
      </c>
      <c r="AO148" s="8" t="s">
        <v>4131</v>
      </c>
      <c r="AP148" s="8" t="s">
        <v>4131</v>
      </c>
      <c r="AQ148" s="8" t="s">
        <v>4131</v>
      </c>
      <c r="AR148" s="8" t="s">
        <v>4131</v>
      </c>
      <c r="AS148" s="8" t="s">
        <v>4131</v>
      </c>
      <c r="AT148" s="8" t="s">
        <v>4131</v>
      </c>
      <c r="AU148" s="1">
        <v>-2146826273</v>
      </c>
      <c r="AV148" s="8"/>
      <c r="AW148" s="8" t="s">
        <v>4131</v>
      </c>
      <c r="AX148" s="8" t="s">
        <v>4131</v>
      </c>
      <c r="AY148" s="8" t="s">
        <v>4131</v>
      </c>
      <c r="AZ148" s="1">
        <v>-2146826273</v>
      </c>
      <c r="BA148" s="9" t="s">
        <v>4131</v>
      </c>
      <c r="BB148" s="8"/>
      <c r="BC148" s="8" t="s">
        <v>4131</v>
      </c>
      <c r="BD148" s="8" t="s">
        <v>4131</v>
      </c>
      <c r="BE148" s="8" t="s">
        <v>4131</v>
      </c>
      <c r="BF148" s="8" t="s">
        <v>4131</v>
      </c>
      <c r="BG148" s="8" t="s">
        <v>4131</v>
      </c>
      <c r="BH148" s="8" t="s">
        <v>4131</v>
      </c>
      <c r="BI148" s="8" t="s">
        <v>4131</v>
      </c>
      <c r="BJ148" s="8"/>
      <c r="BK148" s="8"/>
      <c r="BL148" s="8" t="s">
        <v>4131</v>
      </c>
      <c r="BM148" s="8" t="s">
        <v>4131</v>
      </c>
      <c r="BN148" s="8" t="s">
        <v>4131</v>
      </c>
      <c r="BO148" s="8" t="s">
        <v>4131</v>
      </c>
      <c r="BP148" s="8" t="s">
        <v>4131</v>
      </c>
      <c r="BQ148" s="8" t="s">
        <v>4131</v>
      </c>
      <c r="BR148" s="8" t="s">
        <v>4131</v>
      </c>
      <c r="BS148" s="8" t="s">
        <v>4131</v>
      </c>
      <c r="BT148" s="8" t="s">
        <v>4131</v>
      </c>
      <c r="BU148" s="8" t="s">
        <v>4131</v>
      </c>
      <c r="BV148" s="8" t="s">
        <v>4131</v>
      </c>
      <c r="BW148" s="8" t="s">
        <v>4131</v>
      </c>
      <c r="BX148" s="8" t="s">
        <v>4131</v>
      </c>
      <c r="BY148" s="8" t="s">
        <v>4131</v>
      </c>
      <c r="BZ148" s="8" t="s">
        <v>4131</v>
      </c>
      <c r="CA148" s="8" t="s">
        <v>4131</v>
      </c>
      <c r="CB148" s="8" t="s">
        <v>4131</v>
      </c>
      <c r="CC148" s="8" t="s">
        <v>4131</v>
      </c>
      <c r="CD148" s="8" t="s">
        <v>4131</v>
      </c>
      <c r="CE148" s="8"/>
      <c r="CF148" s="8" t="s">
        <v>4131</v>
      </c>
      <c r="CG148" s="8" t="s">
        <v>4131</v>
      </c>
      <c r="CH148" s="8" t="s">
        <v>4131</v>
      </c>
      <c r="CI148" s="8" t="s">
        <v>4131</v>
      </c>
      <c r="CJ148" s="8" t="s">
        <v>4131</v>
      </c>
      <c r="CK148" s="8" t="s">
        <v>4131</v>
      </c>
      <c r="CL148" s="8" t="s">
        <v>4131</v>
      </c>
      <c r="CM148" s="8" t="s">
        <v>4131</v>
      </c>
      <c r="CN148" s="8" t="s">
        <v>4131</v>
      </c>
      <c r="CO148" s="8" t="s">
        <v>4131</v>
      </c>
      <c r="CP148" s="8" t="s">
        <v>4131</v>
      </c>
      <c r="CQ148" s="8" t="s">
        <v>4131</v>
      </c>
      <c r="CR148" s="8" t="s">
        <v>4131</v>
      </c>
      <c r="CS148" s="8" t="s">
        <v>4131</v>
      </c>
      <c r="CT148" s="8" t="s">
        <v>4131</v>
      </c>
      <c r="CU148" s="8" t="s">
        <v>4131</v>
      </c>
      <c r="CV148" s="8" t="s">
        <v>4131</v>
      </c>
      <c r="CW148" s="8" t="s">
        <v>4131</v>
      </c>
      <c r="CX148" s="8" t="s">
        <v>4131</v>
      </c>
      <c r="CY148" s="8" t="s">
        <v>4131</v>
      </c>
      <c r="CZ148" s="8" t="s">
        <v>4131</v>
      </c>
      <c r="DA148" s="8" t="s">
        <v>4131</v>
      </c>
      <c r="DB148" s="8" t="s">
        <v>4131</v>
      </c>
      <c r="DC148" s="8"/>
      <c r="DD148" s="8" t="s">
        <v>4131</v>
      </c>
      <c r="DE148" s="8" t="s">
        <v>4131</v>
      </c>
      <c r="DF148" s="8" t="s">
        <v>4131</v>
      </c>
      <c r="DG148" s="8" t="s">
        <v>4131</v>
      </c>
      <c r="DH148" s="8" t="s">
        <v>4131</v>
      </c>
      <c r="DI148" s="8" t="s">
        <v>4131</v>
      </c>
      <c r="DJ148" s="8" t="s">
        <v>4131</v>
      </c>
      <c r="DK148" s="8" t="s">
        <v>4131</v>
      </c>
      <c r="DL148" s="8" t="s">
        <v>4131</v>
      </c>
      <c r="DM148" s="8" t="s">
        <v>4131</v>
      </c>
      <c r="DN148" s="8" t="s">
        <v>4131</v>
      </c>
      <c r="DO148" s="8" t="s">
        <v>4131</v>
      </c>
      <c r="DP148" s="8" t="s">
        <v>4131</v>
      </c>
      <c r="DQ148" s="8" t="s">
        <v>4131</v>
      </c>
      <c r="DR148" s="8" t="s">
        <v>4131</v>
      </c>
      <c r="DS148" s="8" t="s">
        <v>4131</v>
      </c>
      <c r="DT148" s="8" t="s">
        <v>4131</v>
      </c>
      <c r="DU148" s="8" t="s">
        <v>4131</v>
      </c>
      <c r="DV148" s="8"/>
      <c r="DW148" s="8" t="s">
        <v>4131</v>
      </c>
      <c r="DX148" s="8" t="s">
        <v>4131</v>
      </c>
      <c r="DY148" s="8" t="s">
        <v>4131</v>
      </c>
      <c r="DZ148" s="8" t="s">
        <v>4131</v>
      </c>
      <c r="EA148" s="8" t="s">
        <v>4131</v>
      </c>
      <c r="EB148" s="8" t="s">
        <v>4131</v>
      </c>
      <c r="EC148" s="8" t="s">
        <v>4131</v>
      </c>
      <c r="ED148" s="8" t="s">
        <v>4131</v>
      </c>
      <c r="EE148" s="8" t="s">
        <v>4131</v>
      </c>
      <c r="EF148" s="8" t="s">
        <v>4131</v>
      </c>
      <c r="EG148" s="8" t="s">
        <v>4131</v>
      </c>
      <c r="EH148" s="8" t="s">
        <v>4131</v>
      </c>
      <c r="EI148" s="8" t="s">
        <v>4131</v>
      </c>
      <c r="EJ148" s="8" t="s">
        <v>4131</v>
      </c>
      <c r="EK148" s="8" t="s">
        <v>4131</v>
      </c>
      <c r="EL148" s="8" t="s">
        <v>4131</v>
      </c>
      <c r="EM148" s="8" t="s">
        <v>4131</v>
      </c>
      <c r="EN148" s="8" t="s">
        <v>4131</v>
      </c>
      <c r="EO148" s="8" t="s">
        <v>4131</v>
      </c>
      <c r="EP148" s="8" t="s">
        <v>4131</v>
      </c>
      <c r="EQ148" s="8" t="s">
        <v>4131</v>
      </c>
      <c r="ER148" s="8" t="s">
        <v>4131</v>
      </c>
      <c r="ES148" s="8" t="s">
        <v>4131</v>
      </c>
      <c r="ET148" s="8" t="s">
        <v>4131</v>
      </c>
      <c r="EU148" s="8" t="s">
        <v>4131</v>
      </c>
      <c r="EV148" s="8" t="s">
        <v>4131</v>
      </c>
      <c r="EW148" s="8" t="s">
        <v>4131</v>
      </c>
      <c r="EX148" s="8" t="s">
        <v>4131</v>
      </c>
      <c r="EY148" s="8" t="s">
        <v>4131</v>
      </c>
      <c r="EZ148" s="8" t="s">
        <v>4131</v>
      </c>
      <c r="FA148" s="8" t="s">
        <v>4131</v>
      </c>
      <c r="FB148" s="8" t="s">
        <v>4131</v>
      </c>
      <c r="FC148" s="8" t="s">
        <v>4131</v>
      </c>
      <c r="FD148" s="8" t="s">
        <v>4131</v>
      </c>
      <c r="FE148" s="8" t="s">
        <v>4131</v>
      </c>
      <c r="FF148" s="8" t="s">
        <v>4131</v>
      </c>
      <c r="FG148" s="8" t="s">
        <v>4131</v>
      </c>
      <c r="FH148" s="8" t="s">
        <v>4131</v>
      </c>
      <c r="FI148" s="8" t="s">
        <v>4131</v>
      </c>
      <c r="FJ148" s="8" t="s">
        <v>4131</v>
      </c>
      <c r="FK148" s="8" t="s">
        <v>4131</v>
      </c>
      <c r="FL148" s="8"/>
      <c r="FM148" s="8" t="s">
        <v>4131</v>
      </c>
      <c r="FN148" s="8" t="s">
        <v>4131</v>
      </c>
      <c r="FO148" s="8" t="s">
        <v>4131</v>
      </c>
      <c r="FP148" s="8" t="s">
        <v>4131</v>
      </c>
      <c r="FQ148" s="8" t="s">
        <v>4131</v>
      </c>
      <c r="FR148" s="8" t="s">
        <v>4131</v>
      </c>
      <c r="FS148" s="8" t="s">
        <v>4131</v>
      </c>
      <c r="FT148" s="9" t="s">
        <v>4131</v>
      </c>
      <c r="FU148" s="8" t="s">
        <v>4131</v>
      </c>
      <c r="FV148" s="8" t="s">
        <v>4132</v>
      </c>
      <c r="FW148" s="8" t="s">
        <v>4133</v>
      </c>
      <c r="FX148" s="8" t="s">
        <v>4132</v>
      </c>
      <c r="FY148" s="8" t="s">
        <v>4132</v>
      </c>
      <c r="FZ148" s="8" t="s">
        <v>4132</v>
      </c>
      <c r="GA148" s="33" t="e">
        <f t="shared" si="29"/>
        <v>#VALUE!</v>
      </c>
      <c r="GB148" s="10" t="e">
        <f t="shared" si="30"/>
        <v>#VALUE!</v>
      </c>
      <c r="GC148" s="10" t="s">
        <v>4134</v>
      </c>
      <c r="GD148" s="10" t="s">
        <v>41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1</v>
      </c>
      <c r="F149" s="8" t="s">
        <v>4131</v>
      </c>
      <c r="G149" s="8" t="s">
        <v>4131</v>
      </c>
      <c r="H149" s="8" t="s">
        <v>4131</v>
      </c>
      <c r="I149" s="8" t="s">
        <v>4131</v>
      </c>
      <c r="J149" s="8" t="s">
        <v>4131</v>
      </c>
      <c r="K149" s="8" t="s">
        <v>4131</v>
      </c>
      <c r="L149" s="8" t="s">
        <v>4131</v>
      </c>
      <c r="M149" s="8" t="s">
        <v>4131</v>
      </c>
      <c r="N149" s="8" t="s">
        <v>4131</v>
      </c>
      <c r="O149" s="8" t="s">
        <v>4131</v>
      </c>
      <c r="P149" s="8" t="s">
        <v>4131</v>
      </c>
      <c r="Q149" s="8" t="s">
        <v>4131</v>
      </c>
      <c r="R149" s="8" t="s">
        <v>4131</v>
      </c>
      <c r="S149" s="8" t="s">
        <v>4131</v>
      </c>
      <c r="T149" s="8" t="s">
        <v>4131</v>
      </c>
      <c r="U149" s="8" t="s">
        <v>4131</v>
      </c>
      <c r="V149" s="8" t="s">
        <v>4131</v>
      </c>
      <c r="W149" s="8" t="s">
        <v>4131</v>
      </c>
      <c r="X149" s="8" t="s">
        <v>4131</v>
      </c>
      <c r="Y149" s="8" t="s">
        <v>4131</v>
      </c>
      <c r="Z149" s="8" t="s">
        <v>4131</v>
      </c>
      <c r="AA149" s="8" t="s">
        <v>4131</v>
      </c>
      <c r="AB149" s="8" t="s">
        <v>4131</v>
      </c>
      <c r="AC149" s="8" t="s">
        <v>4131</v>
      </c>
      <c r="AD149" s="8" t="s">
        <v>4131</v>
      </c>
      <c r="AE149" s="8" t="s">
        <v>4131</v>
      </c>
      <c r="AF149" s="8" t="s">
        <v>4131</v>
      </c>
      <c r="AG149" s="8" t="s">
        <v>4131</v>
      </c>
      <c r="AH149" s="8" t="s">
        <v>4131</v>
      </c>
      <c r="AI149" s="8" t="s">
        <v>4131</v>
      </c>
      <c r="AJ149" s="8" t="s">
        <v>4131</v>
      </c>
      <c r="AK149" s="8" t="s">
        <v>4131</v>
      </c>
      <c r="AL149" s="8" t="s">
        <v>4131</v>
      </c>
      <c r="AM149" s="8"/>
      <c r="AN149" s="8" t="s">
        <v>4131</v>
      </c>
      <c r="AO149" s="8" t="s">
        <v>4131</v>
      </c>
      <c r="AP149" s="8" t="s">
        <v>4131</v>
      </c>
      <c r="AQ149" s="8" t="s">
        <v>4131</v>
      </c>
      <c r="AR149" s="8" t="s">
        <v>4131</v>
      </c>
      <c r="AS149" s="8" t="s">
        <v>4131</v>
      </c>
      <c r="AT149" s="8" t="s">
        <v>4131</v>
      </c>
      <c r="AU149" s="1">
        <v>-2146826273</v>
      </c>
      <c r="AV149" s="8"/>
      <c r="AW149" s="8" t="s">
        <v>4131</v>
      </c>
      <c r="AX149" s="8" t="s">
        <v>4131</v>
      </c>
      <c r="AY149" s="8" t="s">
        <v>4131</v>
      </c>
      <c r="AZ149" s="1">
        <v>-2146826273</v>
      </c>
      <c r="BA149" s="9" t="s">
        <v>4131</v>
      </c>
      <c r="BB149" s="8"/>
      <c r="BC149" s="8" t="s">
        <v>4131</v>
      </c>
      <c r="BD149" s="8" t="s">
        <v>4131</v>
      </c>
      <c r="BE149" s="8" t="s">
        <v>4131</v>
      </c>
      <c r="BF149" s="8" t="s">
        <v>4131</v>
      </c>
      <c r="BG149" s="8" t="s">
        <v>4131</v>
      </c>
      <c r="BH149" s="8" t="s">
        <v>4131</v>
      </c>
      <c r="BI149" s="8" t="s">
        <v>4131</v>
      </c>
      <c r="BJ149" s="8"/>
      <c r="BK149" s="8"/>
      <c r="BL149" s="8" t="s">
        <v>4131</v>
      </c>
      <c r="BM149" s="8" t="s">
        <v>4131</v>
      </c>
      <c r="BN149" s="8" t="s">
        <v>4131</v>
      </c>
      <c r="BO149" s="8" t="s">
        <v>4131</v>
      </c>
      <c r="BP149" s="8" t="s">
        <v>4131</v>
      </c>
      <c r="BQ149" s="8" t="s">
        <v>4131</v>
      </c>
      <c r="BR149" s="8" t="s">
        <v>4131</v>
      </c>
      <c r="BS149" s="8" t="s">
        <v>4131</v>
      </c>
      <c r="BT149" s="8" t="s">
        <v>4131</v>
      </c>
      <c r="BU149" s="8" t="s">
        <v>4131</v>
      </c>
      <c r="BV149" s="8" t="s">
        <v>4131</v>
      </c>
      <c r="BW149" s="8" t="s">
        <v>4131</v>
      </c>
      <c r="BX149" s="8" t="s">
        <v>4131</v>
      </c>
      <c r="BY149" s="8" t="s">
        <v>4131</v>
      </c>
      <c r="BZ149" s="8" t="s">
        <v>4131</v>
      </c>
      <c r="CA149" s="8" t="s">
        <v>4131</v>
      </c>
      <c r="CB149" s="8" t="s">
        <v>4131</v>
      </c>
      <c r="CC149" s="8" t="s">
        <v>4131</v>
      </c>
      <c r="CD149" s="8" t="s">
        <v>4131</v>
      </c>
      <c r="CE149" s="8"/>
      <c r="CF149" s="8" t="s">
        <v>4131</v>
      </c>
      <c r="CG149" s="8" t="s">
        <v>4131</v>
      </c>
      <c r="CH149" s="8" t="s">
        <v>4131</v>
      </c>
      <c r="CI149" s="8" t="s">
        <v>4131</v>
      </c>
      <c r="CJ149" s="8" t="s">
        <v>4131</v>
      </c>
      <c r="CK149" s="8" t="s">
        <v>4131</v>
      </c>
      <c r="CL149" s="8" t="s">
        <v>4131</v>
      </c>
      <c r="CM149" s="8" t="s">
        <v>4131</v>
      </c>
      <c r="CN149" s="8" t="s">
        <v>4131</v>
      </c>
      <c r="CO149" s="8" t="s">
        <v>4131</v>
      </c>
      <c r="CP149" s="8" t="s">
        <v>4131</v>
      </c>
      <c r="CQ149" s="8" t="s">
        <v>4131</v>
      </c>
      <c r="CR149" s="8" t="s">
        <v>4131</v>
      </c>
      <c r="CS149" s="8" t="s">
        <v>4131</v>
      </c>
      <c r="CT149" s="8" t="s">
        <v>4131</v>
      </c>
      <c r="CU149" s="8" t="s">
        <v>4131</v>
      </c>
      <c r="CV149" s="8" t="s">
        <v>4131</v>
      </c>
      <c r="CW149" s="8" t="s">
        <v>4131</v>
      </c>
      <c r="CX149" s="8" t="s">
        <v>4131</v>
      </c>
      <c r="CY149" s="8" t="s">
        <v>4131</v>
      </c>
      <c r="CZ149" s="8" t="s">
        <v>4131</v>
      </c>
      <c r="DA149" s="8" t="s">
        <v>4131</v>
      </c>
      <c r="DB149" s="8" t="s">
        <v>4131</v>
      </c>
      <c r="DC149" s="8"/>
      <c r="DD149" s="8" t="s">
        <v>4131</v>
      </c>
      <c r="DE149" s="8" t="s">
        <v>4131</v>
      </c>
      <c r="DF149" s="8" t="s">
        <v>4131</v>
      </c>
      <c r="DG149" s="8" t="s">
        <v>4131</v>
      </c>
      <c r="DH149" s="8" t="s">
        <v>4131</v>
      </c>
      <c r="DI149" s="8" t="s">
        <v>4131</v>
      </c>
      <c r="DJ149" s="8" t="s">
        <v>4131</v>
      </c>
      <c r="DK149" s="8" t="s">
        <v>4131</v>
      </c>
      <c r="DL149" s="8" t="s">
        <v>4131</v>
      </c>
      <c r="DM149" s="8" t="s">
        <v>4131</v>
      </c>
      <c r="DN149" s="8" t="s">
        <v>4131</v>
      </c>
      <c r="DO149" s="8" t="s">
        <v>4131</v>
      </c>
      <c r="DP149" s="8" t="s">
        <v>4131</v>
      </c>
      <c r="DQ149" s="8" t="s">
        <v>4131</v>
      </c>
      <c r="DR149" s="8" t="s">
        <v>4131</v>
      </c>
      <c r="DS149" s="8" t="s">
        <v>4131</v>
      </c>
      <c r="DT149" s="8" t="s">
        <v>4131</v>
      </c>
      <c r="DU149" s="8" t="s">
        <v>4131</v>
      </c>
      <c r="DV149" s="8"/>
      <c r="DW149" s="8" t="s">
        <v>4131</v>
      </c>
      <c r="DX149" s="8" t="s">
        <v>4131</v>
      </c>
      <c r="DY149" s="8" t="s">
        <v>4131</v>
      </c>
      <c r="DZ149" s="8" t="s">
        <v>4131</v>
      </c>
      <c r="EA149" s="8" t="s">
        <v>4131</v>
      </c>
      <c r="EB149" s="8" t="s">
        <v>4131</v>
      </c>
      <c r="EC149" s="8" t="s">
        <v>4131</v>
      </c>
      <c r="ED149" s="8" t="s">
        <v>4131</v>
      </c>
      <c r="EE149" s="8" t="s">
        <v>4131</v>
      </c>
      <c r="EF149" s="8" t="s">
        <v>4131</v>
      </c>
      <c r="EG149" s="8" t="s">
        <v>4131</v>
      </c>
      <c r="EH149" s="8" t="s">
        <v>4131</v>
      </c>
      <c r="EI149" s="8" t="s">
        <v>4131</v>
      </c>
      <c r="EJ149" s="8" t="s">
        <v>4131</v>
      </c>
      <c r="EK149" s="8" t="s">
        <v>4131</v>
      </c>
      <c r="EL149" s="8" t="s">
        <v>4131</v>
      </c>
      <c r="EM149" s="8" t="s">
        <v>4131</v>
      </c>
      <c r="EN149" s="8" t="s">
        <v>4131</v>
      </c>
      <c r="EO149" s="8" t="s">
        <v>4131</v>
      </c>
      <c r="EP149" s="8" t="s">
        <v>4131</v>
      </c>
      <c r="EQ149" s="8" t="s">
        <v>4131</v>
      </c>
      <c r="ER149" s="8" t="s">
        <v>4131</v>
      </c>
      <c r="ES149" s="8" t="s">
        <v>4131</v>
      </c>
      <c r="ET149" s="8" t="s">
        <v>4131</v>
      </c>
      <c r="EU149" s="8" t="s">
        <v>4131</v>
      </c>
      <c r="EV149" s="8" t="s">
        <v>4131</v>
      </c>
      <c r="EW149" s="8" t="s">
        <v>4131</v>
      </c>
      <c r="EX149" s="8" t="s">
        <v>4131</v>
      </c>
      <c r="EY149" s="8" t="s">
        <v>4131</v>
      </c>
      <c r="EZ149" s="8" t="s">
        <v>4131</v>
      </c>
      <c r="FA149" s="8" t="s">
        <v>4131</v>
      </c>
      <c r="FB149" s="8" t="s">
        <v>4131</v>
      </c>
      <c r="FC149" s="8" t="s">
        <v>4131</v>
      </c>
      <c r="FD149" s="8" t="s">
        <v>4131</v>
      </c>
      <c r="FE149" s="8" t="s">
        <v>4131</v>
      </c>
      <c r="FF149" s="8" t="s">
        <v>4131</v>
      </c>
      <c r="FG149" s="8" t="s">
        <v>4131</v>
      </c>
      <c r="FH149" s="8" t="s">
        <v>4131</v>
      </c>
      <c r="FI149" s="8" t="s">
        <v>4131</v>
      </c>
      <c r="FJ149" s="8" t="s">
        <v>4131</v>
      </c>
      <c r="FK149" s="8" t="s">
        <v>4131</v>
      </c>
      <c r="FL149" s="8"/>
      <c r="FM149" s="8" t="s">
        <v>4131</v>
      </c>
      <c r="FN149" s="8" t="s">
        <v>4131</v>
      </c>
      <c r="FO149" s="8" t="s">
        <v>4131</v>
      </c>
      <c r="FP149" s="8" t="s">
        <v>4131</v>
      </c>
      <c r="FQ149" s="8" t="s">
        <v>4131</v>
      </c>
      <c r="FR149" s="8" t="s">
        <v>4131</v>
      </c>
      <c r="FS149" s="8" t="s">
        <v>4131</v>
      </c>
      <c r="FT149" s="9" t="s">
        <v>4131</v>
      </c>
      <c r="FU149" s="8" t="s">
        <v>4131</v>
      </c>
      <c r="FV149" s="8" t="s">
        <v>4132</v>
      </c>
      <c r="FW149" s="8" t="s">
        <v>4133</v>
      </c>
      <c r="FX149" s="8" t="s">
        <v>4132</v>
      </c>
      <c r="FY149" s="8" t="s">
        <v>4132</v>
      </c>
      <c r="FZ149" s="8" t="s">
        <v>4132</v>
      </c>
      <c r="GA149" s="33" t="e">
        <f t="shared" si="29"/>
        <v>#VALUE!</v>
      </c>
      <c r="GB149" s="10" t="e">
        <f t="shared" si="30"/>
        <v>#VALUE!</v>
      </c>
      <c r="GC149" s="10" t="s">
        <v>4134</v>
      </c>
      <c r="GD149" s="10" t="s">
        <v>41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1</v>
      </c>
      <c r="F150" s="8" t="s">
        <v>4131</v>
      </c>
      <c r="G150" s="8" t="s">
        <v>4131</v>
      </c>
      <c r="H150" s="8" t="s">
        <v>4131</v>
      </c>
      <c r="I150" s="8" t="s">
        <v>4131</v>
      </c>
      <c r="J150" s="8" t="s">
        <v>4131</v>
      </c>
      <c r="K150" s="8" t="s">
        <v>4131</v>
      </c>
      <c r="L150" s="8" t="s">
        <v>4131</v>
      </c>
      <c r="M150" s="8" t="s">
        <v>4131</v>
      </c>
      <c r="N150" s="8" t="s">
        <v>4131</v>
      </c>
      <c r="O150" s="8" t="s">
        <v>4131</v>
      </c>
      <c r="P150" s="8" t="s">
        <v>4131</v>
      </c>
      <c r="Q150" s="8" t="s">
        <v>4131</v>
      </c>
      <c r="R150" s="8" t="s">
        <v>4131</v>
      </c>
      <c r="S150" s="8" t="s">
        <v>4131</v>
      </c>
      <c r="T150" s="8" t="s">
        <v>4131</v>
      </c>
      <c r="U150" s="8" t="s">
        <v>4131</v>
      </c>
      <c r="V150" s="8" t="s">
        <v>4131</v>
      </c>
      <c r="W150" s="8" t="s">
        <v>4131</v>
      </c>
      <c r="X150" s="8" t="s">
        <v>4131</v>
      </c>
      <c r="Y150" s="8" t="s">
        <v>4131</v>
      </c>
      <c r="Z150" s="8" t="s">
        <v>4131</v>
      </c>
      <c r="AA150" s="8" t="s">
        <v>4131</v>
      </c>
      <c r="AB150" s="8" t="s">
        <v>4131</v>
      </c>
      <c r="AC150" s="8" t="s">
        <v>4131</v>
      </c>
      <c r="AD150" s="8" t="s">
        <v>4131</v>
      </c>
      <c r="AE150" s="8" t="s">
        <v>4131</v>
      </c>
      <c r="AF150" s="8" t="s">
        <v>4131</v>
      </c>
      <c r="AG150" s="8" t="s">
        <v>4131</v>
      </c>
      <c r="AH150" s="8" t="s">
        <v>4131</v>
      </c>
      <c r="AI150" s="8" t="s">
        <v>4131</v>
      </c>
      <c r="AJ150" s="8" t="s">
        <v>4131</v>
      </c>
      <c r="AK150" s="8" t="s">
        <v>4131</v>
      </c>
      <c r="AL150" s="8" t="s">
        <v>4131</v>
      </c>
      <c r="AM150" s="8"/>
      <c r="AN150" s="8" t="s">
        <v>4131</v>
      </c>
      <c r="AO150" s="8" t="s">
        <v>4131</v>
      </c>
      <c r="AP150" s="8" t="s">
        <v>4131</v>
      </c>
      <c r="AQ150" s="8" t="s">
        <v>4131</v>
      </c>
      <c r="AR150" s="8" t="s">
        <v>4131</v>
      </c>
      <c r="AS150" s="8" t="s">
        <v>4131</v>
      </c>
      <c r="AT150" s="8" t="s">
        <v>4131</v>
      </c>
      <c r="AU150" s="1">
        <v>-2146826273</v>
      </c>
      <c r="AV150" s="8"/>
      <c r="AW150" s="8" t="s">
        <v>4131</v>
      </c>
      <c r="AX150" s="8" t="s">
        <v>4131</v>
      </c>
      <c r="AY150" s="8" t="s">
        <v>4131</v>
      </c>
      <c r="AZ150" s="1">
        <v>-2146826273</v>
      </c>
      <c r="BA150" s="9" t="s">
        <v>4131</v>
      </c>
      <c r="BB150" s="8"/>
      <c r="BC150" s="8" t="s">
        <v>4131</v>
      </c>
      <c r="BD150" s="8" t="s">
        <v>4131</v>
      </c>
      <c r="BE150" s="8" t="s">
        <v>4131</v>
      </c>
      <c r="BF150" s="8" t="s">
        <v>4131</v>
      </c>
      <c r="BG150" s="8" t="s">
        <v>4131</v>
      </c>
      <c r="BH150" s="8" t="s">
        <v>4131</v>
      </c>
      <c r="BI150" s="8" t="s">
        <v>4131</v>
      </c>
      <c r="BJ150" s="8"/>
      <c r="BK150" s="8"/>
      <c r="BL150" s="8" t="s">
        <v>4131</v>
      </c>
      <c r="BM150" s="8" t="s">
        <v>4131</v>
      </c>
      <c r="BN150" s="8" t="s">
        <v>4131</v>
      </c>
      <c r="BO150" s="8" t="s">
        <v>4131</v>
      </c>
      <c r="BP150" s="8" t="s">
        <v>4131</v>
      </c>
      <c r="BQ150" s="8" t="s">
        <v>4131</v>
      </c>
      <c r="BR150" s="8" t="s">
        <v>4131</v>
      </c>
      <c r="BS150" s="8" t="s">
        <v>4131</v>
      </c>
      <c r="BT150" s="8" t="s">
        <v>4131</v>
      </c>
      <c r="BU150" s="8" t="s">
        <v>4131</v>
      </c>
      <c r="BV150" s="8" t="s">
        <v>4131</v>
      </c>
      <c r="BW150" s="8" t="s">
        <v>4131</v>
      </c>
      <c r="BX150" s="8" t="s">
        <v>4131</v>
      </c>
      <c r="BY150" s="8" t="s">
        <v>4131</v>
      </c>
      <c r="BZ150" s="8" t="s">
        <v>4131</v>
      </c>
      <c r="CA150" s="8" t="s">
        <v>4131</v>
      </c>
      <c r="CB150" s="8" t="s">
        <v>4131</v>
      </c>
      <c r="CC150" s="8" t="s">
        <v>4131</v>
      </c>
      <c r="CD150" s="8" t="s">
        <v>4131</v>
      </c>
      <c r="CE150" s="8"/>
      <c r="CF150" s="8" t="s">
        <v>4131</v>
      </c>
      <c r="CG150" s="8" t="s">
        <v>4131</v>
      </c>
      <c r="CH150" s="8" t="s">
        <v>4131</v>
      </c>
      <c r="CI150" s="8" t="s">
        <v>4131</v>
      </c>
      <c r="CJ150" s="8" t="s">
        <v>4131</v>
      </c>
      <c r="CK150" s="8" t="s">
        <v>4131</v>
      </c>
      <c r="CL150" s="8" t="s">
        <v>4131</v>
      </c>
      <c r="CM150" s="8" t="s">
        <v>4131</v>
      </c>
      <c r="CN150" s="8" t="s">
        <v>4131</v>
      </c>
      <c r="CO150" s="8" t="s">
        <v>4131</v>
      </c>
      <c r="CP150" s="8" t="s">
        <v>4131</v>
      </c>
      <c r="CQ150" s="8" t="s">
        <v>4131</v>
      </c>
      <c r="CR150" s="8" t="s">
        <v>4131</v>
      </c>
      <c r="CS150" s="8" t="s">
        <v>4131</v>
      </c>
      <c r="CT150" s="8" t="s">
        <v>4131</v>
      </c>
      <c r="CU150" s="8" t="s">
        <v>4131</v>
      </c>
      <c r="CV150" s="8" t="s">
        <v>4131</v>
      </c>
      <c r="CW150" s="8" t="s">
        <v>4131</v>
      </c>
      <c r="CX150" s="8" t="s">
        <v>4131</v>
      </c>
      <c r="CY150" s="8" t="s">
        <v>4131</v>
      </c>
      <c r="CZ150" s="8" t="s">
        <v>4131</v>
      </c>
      <c r="DA150" s="8" t="s">
        <v>4131</v>
      </c>
      <c r="DB150" s="8" t="s">
        <v>4131</v>
      </c>
      <c r="DC150" s="8"/>
      <c r="DD150" s="8" t="s">
        <v>4131</v>
      </c>
      <c r="DE150" s="8" t="s">
        <v>4131</v>
      </c>
      <c r="DF150" s="8" t="s">
        <v>4131</v>
      </c>
      <c r="DG150" s="8" t="s">
        <v>4131</v>
      </c>
      <c r="DH150" s="8" t="s">
        <v>4131</v>
      </c>
      <c r="DI150" s="8" t="s">
        <v>4131</v>
      </c>
      <c r="DJ150" s="8" t="s">
        <v>4131</v>
      </c>
      <c r="DK150" s="8" t="s">
        <v>4131</v>
      </c>
      <c r="DL150" s="8" t="s">
        <v>4131</v>
      </c>
      <c r="DM150" s="8" t="s">
        <v>4131</v>
      </c>
      <c r="DN150" s="8" t="s">
        <v>4131</v>
      </c>
      <c r="DO150" s="8" t="s">
        <v>4131</v>
      </c>
      <c r="DP150" s="8" t="s">
        <v>4131</v>
      </c>
      <c r="DQ150" s="8" t="s">
        <v>4131</v>
      </c>
      <c r="DR150" s="8" t="s">
        <v>4131</v>
      </c>
      <c r="DS150" s="8" t="s">
        <v>4131</v>
      </c>
      <c r="DT150" s="8" t="s">
        <v>4131</v>
      </c>
      <c r="DU150" s="8" t="s">
        <v>4131</v>
      </c>
      <c r="DV150" s="8"/>
      <c r="DW150" s="8" t="s">
        <v>4131</v>
      </c>
      <c r="DX150" s="8" t="s">
        <v>4131</v>
      </c>
      <c r="DY150" s="8" t="s">
        <v>4131</v>
      </c>
      <c r="DZ150" s="8" t="s">
        <v>4131</v>
      </c>
      <c r="EA150" s="8" t="s">
        <v>4131</v>
      </c>
      <c r="EB150" s="8" t="s">
        <v>4131</v>
      </c>
      <c r="EC150" s="8" t="s">
        <v>4131</v>
      </c>
      <c r="ED150" s="8" t="s">
        <v>4131</v>
      </c>
      <c r="EE150" s="8" t="s">
        <v>4131</v>
      </c>
      <c r="EF150" s="8" t="s">
        <v>4131</v>
      </c>
      <c r="EG150" s="8" t="s">
        <v>4131</v>
      </c>
      <c r="EH150" s="8" t="s">
        <v>4131</v>
      </c>
      <c r="EI150" s="8" t="s">
        <v>4131</v>
      </c>
      <c r="EJ150" s="8" t="s">
        <v>4131</v>
      </c>
      <c r="EK150" s="8" t="s">
        <v>4131</v>
      </c>
      <c r="EL150" s="8" t="s">
        <v>4131</v>
      </c>
      <c r="EM150" s="8" t="s">
        <v>4131</v>
      </c>
      <c r="EN150" s="8" t="s">
        <v>4131</v>
      </c>
      <c r="EO150" s="8" t="s">
        <v>4131</v>
      </c>
      <c r="EP150" s="8" t="s">
        <v>4131</v>
      </c>
      <c r="EQ150" s="8" t="s">
        <v>4131</v>
      </c>
      <c r="ER150" s="8" t="s">
        <v>4131</v>
      </c>
      <c r="ES150" s="8" t="s">
        <v>4131</v>
      </c>
      <c r="ET150" s="8" t="s">
        <v>4131</v>
      </c>
      <c r="EU150" s="8" t="s">
        <v>4131</v>
      </c>
      <c r="EV150" s="8" t="s">
        <v>4131</v>
      </c>
      <c r="EW150" s="8" t="s">
        <v>4131</v>
      </c>
      <c r="EX150" s="8" t="s">
        <v>4131</v>
      </c>
      <c r="EY150" s="8" t="s">
        <v>4131</v>
      </c>
      <c r="EZ150" s="8" t="s">
        <v>4131</v>
      </c>
      <c r="FA150" s="8" t="s">
        <v>4131</v>
      </c>
      <c r="FB150" s="8" t="s">
        <v>4131</v>
      </c>
      <c r="FC150" s="8" t="s">
        <v>4131</v>
      </c>
      <c r="FD150" s="8" t="s">
        <v>4131</v>
      </c>
      <c r="FE150" s="8" t="s">
        <v>4131</v>
      </c>
      <c r="FF150" s="8" t="s">
        <v>4131</v>
      </c>
      <c r="FG150" s="8" t="s">
        <v>4131</v>
      </c>
      <c r="FH150" s="8" t="s">
        <v>4131</v>
      </c>
      <c r="FI150" s="8" t="s">
        <v>4131</v>
      </c>
      <c r="FJ150" s="8" t="s">
        <v>4131</v>
      </c>
      <c r="FK150" s="8" t="s">
        <v>4131</v>
      </c>
      <c r="FL150" s="8"/>
      <c r="FM150" s="8" t="s">
        <v>4131</v>
      </c>
      <c r="FN150" s="8" t="s">
        <v>4131</v>
      </c>
      <c r="FO150" s="8" t="s">
        <v>4131</v>
      </c>
      <c r="FP150" s="8" t="s">
        <v>4131</v>
      </c>
      <c r="FQ150" s="8" t="s">
        <v>4131</v>
      </c>
      <c r="FR150" s="8" t="s">
        <v>4131</v>
      </c>
      <c r="FS150" s="8" t="s">
        <v>4131</v>
      </c>
      <c r="FT150" s="9" t="s">
        <v>4131</v>
      </c>
      <c r="FU150" s="8" t="s">
        <v>4131</v>
      </c>
      <c r="FV150" s="8" t="s">
        <v>4132</v>
      </c>
      <c r="FW150" s="8" t="s">
        <v>4133</v>
      </c>
      <c r="FX150" s="8" t="s">
        <v>4132</v>
      </c>
      <c r="FY150" s="8" t="s">
        <v>4132</v>
      </c>
      <c r="FZ150" s="8" t="s">
        <v>4132</v>
      </c>
      <c r="GA150" s="33" t="e">
        <f t="shared" si="29"/>
        <v>#VALUE!</v>
      </c>
      <c r="GB150" s="10" t="e">
        <f t="shared" si="30"/>
        <v>#VALUE!</v>
      </c>
      <c r="GC150" s="10" t="s">
        <v>4134</v>
      </c>
      <c r="GD150" s="10" t="s">
        <v>41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1</v>
      </c>
      <c r="F151" s="8" t="s">
        <v>4131</v>
      </c>
      <c r="G151" s="8" t="s">
        <v>4131</v>
      </c>
      <c r="H151" s="8" t="s">
        <v>4131</v>
      </c>
      <c r="I151" s="8" t="s">
        <v>4131</v>
      </c>
      <c r="J151" s="8" t="s">
        <v>4131</v>
      </c>
      <c r="K151" s="8" t="s">
        <v>4131</v>
      </c>
      <c r="L151" s="8" t="s">
        <v>4131</v>
      </c>
      <c r="M151" s="8" t="s">
        <v>4131</v>
      </c>
      <c r="N151" s="8" t="s">
        <v>4131</v>
      </c>
      <c r="O151" s="8" t="s">
        <v>4131</v>
      </c>
      <c r="P151" s="8" t="s">
        <v>4131</v>
      </c>
      <c r="Q151" s="8" t="s">
        <v>4131</v>
      </c>
      <c r="R151" s="8" t="s">
        <v>4131</v>
      </c>
      <c r="S151" s="8" t="s">
        <v>4131</v>
      </c>
      <c r="T151" s="8" t="s">
        <v>4131</v>
      </c>
      <c r="U151" s="8" t="s">
        <v>4131</v>
      </c>
      <c r="V151" s="8" t="s">
        <v>4131</v>
      </c>
      <c r="W151" s="8" t="s">
        <v>4131</v>
      </c>
      <c r="X151" s="8" t="s">
        <v>4131</v>
      </c>
      <c r="Y151" s="8" t="s">
        <v>4131</v>
      </c>
      <c r="Z151" s="8" t="s">
        <v>4131</v>
      </c>
      <c r="AA151" s="8" t="s">
        <v>4131</v>
      </c>
      <c r="AB151" s="8" t="s">
        <v>4131</v>
      </c>
      <c r="AC151" s="8" t="s">
        <v>4131</v>
      </c>
      <c r="AD151" s="8" t="s">
        <v>4131</v>
      </c>
      <c r="AE151" s="8" t="s">
        <v>4131</v>
      </c>
      <c r="AF151" s="8" t="s">
        <v>4131</v>
      </c>
      <c r="AG151" s="8" t="s">
        <v>4131</v>
      </c>
      <c r="AH151" s="8" t="s">
        <v>4131</v>
      </c>
      <c r="AI151" s="8" t="s">
        <v>4131</v>
      </c>
      <c r="AJ151" s="8" t="s">
        <v>4131</v>
      </c>
      <c r="AK151" s="8" t="s">
        <v>4131</v>
      </c>
      <c r="AL151" s="8" t="s">
        <v>4131</v>
      </c>
      <c r="AM151" s="8"/>
      <c r="AN151" s="8" t="s">
        <v>4131</v>
      </c>
      <c r="AO151" s="8" t="s">
        <v>4131</v>
      </c>
      <c r="AP151" s="8" t="s">
        <v>4131</v>
      </c>
      <c r="AQ151" s="8" t="s">
        <v>4131</v>
      </c>
      <c r="AR151" s="8" t="s">
        <v>4131</v>
      </c>
      <c r="AS151" s="8" t="s">
        <v>4131</v>
      </c>
      <c r="AT151" s="8" t="s">
        <v>4131</v>
      </c>
      <c r="AU151" s="1">
        <v>-2146826273</v>
      </c>
      <c r="AV151" s="8"/>
      <c r="AW151" s="8" t="s">
        <v>4131</v>
      </c>
      <c r="AX151" s="8" t="s">
        <v>4131</v>
      </c>
      <c r="AY151" s="8" t="s">
        <v>4131</v>
      </c>
      <c r="AZ151" s="1">
        <v>-2146826273</v>
      </c>
      <c r="BA151" s="9" t="s">
        <v>4131</v>
      </c>
      <c r="BB151" s="8"/>
      <c r="BC151" s="8" t="s">
        <v>4131</v>
      </c>
      <c r="BD151" s="8" t="s">
        <v>4131</v>
      </c>
      <c r="BE151" s="8" t="s">
        <v>4131</v>
      </c>
      <c r="BF151" s="8" t="s">
        <v>4131</v>
      </c>
      <c r="BG151" s="8" t="s">
        <v>4131</v>
      </c>
      <c r="BH151" s="8" t="s">
        <v>4131</v>
      </c>
      <c r="BI151" s="8" t="s">
        <v>4131</v>
      </c>
      <c r="BJ151" s="8"/>
      <c r="BK151" s="8"/>
      <c r="BL151" s="8" t="s">
        <v>4131</v>
      </c>
      <c r="BM151" s="8" t="s">
        <v>4131</v>
      </c>
      <c r="BN151" s="8" t="s">
        <v>4131</v>
      </c>
      <c r="BO151" s="8" t="s">
        <v>4131</v>
      </c>
      <c r="BP151" s="8" t="s">
        <v>4131</v>
      </c>
      <c r="BQ151" s="8" t="s">
        <v>4131</v>
      </c>
      <c r="BR151" s="8" t="s">
        <v>4131</v>
      </c>
      <c r="BS151" s="8" t="s">
        <v>4131</v>
      </c>
      <c r="BT151" s="8" t="s">
        <v>4131</v>
      </c>
      <c r="BU151" s="8" t="s">
        <v>4131</v>
      </c>
      <c r="BV151" s="8" t="s">
        <v>4131</v>
      </c>
      <c r="BW151" s="8" t="s">
        <v>4131</v>
      </c>
      <c r="BX151" s="8" t="s">
        <v>4131</v>
      </c>
      <c r="BY151" s="8" t="s">
        <v>4131</v>
      </c>
      <c r="BZ151" s="8" t="s">
        <v>4131</v>
      </c>
      <c r="CA151" s="8" t="s">
        <v>4131</v>
      </c>
      <c r="CB151" s="8" t="s">
        <v>4131</v>
      </c>
      <c r="CC151" s="8" t="s">
        <v>4131</v>
      </c>
      <c r="CD151" s="8" t="s">
        <v>4131</v>
      </c>
      <c r="CE151" s="8"/>
      <c r="CF151" s="8" t="s">
        <v>4131</v>
      </c>
      <c r="CG151" s="8" t="s">
        <v>4131</v>
      </c>
      <c r="CH151" s="8" t="s">
        <v>4131</v>
      </c>
      <c r="CI151" s="8" t="s">
        <v>4131</v>
      </c>
      <c r="CJ151" s="8" t="s">
        <v>4131</v>
      </c>
      <c r="CK151" s="8" t="s">
        <v>4131</v>
      </c>
      <c r="CL151" s="8" t="s">
        <v>4131</v>
      </c>
      <c r="CM151" s="8" t="s">
        <v>4131</v>
      </c>
      <c r="CN151" s="8" t="s">
        <v>4131</v>
      </c>
      <c r="CO151" s="8" t="s">
        <v>4131</v>
      </c>
      <c r="CP151" s="8" t="s">
        <v>4131</v>
      </c>
      <c r="CQ151" s="8" t="s">
        <v>4131</v>
      </c>
      <c r="CR151" s="8" t="s">
        <v>4131</v>
      </c>
      <c r="CS151" s="8" t="s">
        <v>4131</v>
      </c>
      <c r="CT151" s="8" t="s">
        <v>4131</v>
      </c>
      <c r="CU151" s="8" t="s">
        <v>4131</v>
      </c>
      <c r="CV151" s="8" t="s">
        <v>4131</v>
      </c>
      <c r="CW151" s="8" t="s">
        <v>4131</v>
      </c>
      <c r="CX151" s="8" t="s">
        <v>4131</v>
      </c>
      <c r="CY151" s="8" t="s">
        <v>4131</v>
      </c>
      <c r="CZ151" s="8" t="s">
        <v>4131</v>
      </c>
      <c r="DA151" s="8" t="s">
        <v>4131</v>
      </c>
      <c r="DB151" s="8" t="s">
        <v>4131</v>
      </c>
      <c r="DC151" s="8"/>
      <c r="DD151" s="8" t="s">
        <v>4131</v>
      </c>
      <c r="DE151" s="8" t="s">
        <v>4131</v>
      </c>
      <c r="DF151" s="8" t="s">
        <v>4131</v>
      </c>
      <c r="DG151" s="8" t="s">
        <v>4131</v>
      </c>
      <c r="DH151" s="8" t="s">
        <v>4131</v>
      </c>
      <c r="DI151" s="8" t="s">
        <v>4131</v>
      </c>
      <c r="DJ151" s="8" t="s">
        <v>4131</v>
      </c>
      <c r="DK151" s="8" t="s">
        <v>4131</v>
      </c>
      <c r="DL151" s="8" t="s">
        <v>4131</v>
      </c>
      <c r="DM151" s="8" t="s">
        <v>4131</v>
      </c>
      <c r="DN151" s="8" t="s">
        <v>4131</v>
      </c>
      <c r="DO151" s="8" t="s">
        <v>4131</v>
      </c>
      <c r="DP151" s="8" t="s">
        <v>4131</v>
      </c>
      <c r="DQ151" s="8" t="s">
        <v>4131</v>
      </c>
      <c r="DR151" s="8" t="s">
        <v>4131</v>
      </c>
      <c r="DS151" s="8" t="s">
        <v>4131</v>
      </c>
      <c r="DT151" s="8" t="s">
        <v>4131</v>
      </c>
      <c r="DU151" s="8" t="s">
        <v>4131</v>
      </c>
      <c r="DV151" s="8"/>
      <c r="DW151" s="8" t="s">
        <v>4131</v>
      </c>
      <c r="DX151" s="8" t="s">
        <v>4131</v>
      </c>
      <c r="DY151" s="8" t="s">
        <v>4131</v>
      </c>
      <c r="DZ151" s="8" t="s">
        <v>4131</v>
      </c>
      <c r="EA151" s="8" t="s">
        <v>4131</v>
      </c>
      <c r="EB151" s="8" t="s">
        <v>4131</v>
      </c>
      <c r="EC151" s="8" t="s">
        <v>4131</v>
      </c>
      <c r="ED151" s="8" t="s">
        <v>4131</v>
      </c>
      <c r="EE151" s="8" t="s">
        <v>4131</v>
      </c>
      <c r="EF151" s="8" t="s">
        <v>4131</v>
      </c>
      <c r="EG151" s="8" t="s">
        <v>4131</v>
      </c>
      <c r="EH151" s="8" t="s">
        <v>4131</v>
      </c>
      <c r="EI151" s="8" t="s">
        <v>4131</v>
      </c>
      <c r="EJ151" s="8" t="s">
        <v>4131</v>
      </c>
      <c r="EK151" s="8" t="s">
        <v>4131</v>
      </c>
      <c r="EL151" s="8" t="s">
        <v>4131</v>
      </c>
      <c r="EM151" s="8" t="s">
        <v>4131</v>
      </c>
      <c r="EN151" s="8" t="s">
        <v>4131</v>
      </c>
      <c r="EO151" s="8" t="s">
        <v>4131</v>
      </c>
      <c r="EP151" s="8" t="s">
        <v>4131</v>
      </c>
      <c r="EQ151" s="8" t="s">
        <v>4131</v>
      </c>
      <c r="ER151" s="8" t="s">
        <v>4131</v>
      </c>
      <c r="ES151" s="8" t="s">
        <v>4131</v>
      </c>
      <c r="ET151" s="8" t="s">
        <v>4131</v>
      </c>
      <c r="EU151" s="8" t="s">
        <v>4131</v>
      </c>
      <c r="EV151" s="8" t="s">
        <v>4131</v>
      </c>
      <c r="EW151" s="8" t="s">
        <v>4131</v>
      </c>
      <c r="EX151" s="8" t="s">
        <v>4131</v>
      </c>
      <c r="EY151" s="8" t="s">
        <v>4131</v>
      </c>
      <c r="EZ151" s="8" t="s">
        <v>4131</v>
      </c>
      <c r="FA151" s="8" t="s">
        <v>4131</v>
      </c>
      <c r="FB151" s="8" t="s">
        <v>4131</v>
      </c>
      <c r="FC151" s="8" t="s">
        <v>4131</v>
      </c>
      <c r="FD151" s="8" t="s">
        <v>4131</v>
      </c>
      <c r="FE151" s="8" t="s">
        <v>4131</v>
      </c>
      <c r="FF151" s="8" t="s">
        <v>4131</v>
      </c>
      <c r="FG151" s="8" t="s">
        <v>4131</v>
      </c>
      <c r="FH151" s="8" t="s">
        <v>4131</v>
      </c>
      <c r="FI151" s="8" t="s">
        <v>4131</v>
      </c>
      <c r="FJ151" s="8" t="s">
        <v>4131</v>
      </c>
      <c r="FK151" s="8" t="s">
        <v>4131</v>
      </c>
      <c r="FL151" s="8"/>
      <c r="FM151" s="8" t="s">
        <v>4131</v>
      </c>
      <c r="FN151" s="8" t="s">
        <v>4131</v>
      </c>
      <c r="FO151" s="8" t="s">
        <v>4131</v>
      </c>
      <c r="FP151" s="8" t="s">
        <v>4131</v>
      </c>
      <c r="FQ151" s="8" t="s">
        <v>4131</v>
      </c>
      <c r="FR151" s="8" t="s">
        <v>4131</v>
      </c>
      <c r="FS151" s="8" t="s">
        <v>4131</v>
      </c>
      <c r="FT151" s="9" t="s">
        <v>4131</v>
      </c>
      <c r="FU151" s="8" t="s">
        <v>4131</v>
      </c>
      <c r="FV151" s="8" t="s">
        <v>4132</v>
      </c>
      <c r="FW151" s="8" t="s">
        <v>4133</v>
      </c>
      <c r="FX151" s="8" t="s">
        <v>4132</v>
      </c>
      <c r="FY151" s="8" t="s">
        <v>4132</v>
      </c>
      <c r="FZ151" s="8" t="s">
        <v>4132</v>
      </c>
      <c r="GA151" s="33" t="e">
        <f t="shared" si="29"/>
        <v>#VALUE!</v>
      </c>
      <c r="GB151" s="10" t="e">
        <f t="shared" si="30"/>
        <v>#VALUE!</v>
      </c>
      <c r="GC151" s="10" t="s">
        <v>4134</v>
      </c>
      <c r="GD151" s="10" t="s">
        <v>41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1</v>
      </c>
      <c r="F152" s="8" t="s">
        <v>4131</v>
      </c>
      <c r="G152" s="8" t="s">
        <v>4131</v>
      </c>
      <c r="H152" s="8" t="s">
        <v>4131</v>
      </c>
      <c r="I152" s="8" t="s">
        <v>4131</v>
      </c>
      <c r="J152" s="8" t="s">
        <v>4131</v>
      </c>
      <c r="K152" s="8" t="s">
        <v>4131</v>
      </c>
      <c r="L152" s="8" t="s">
        <v>4131</v>
      </c>
      <c r="M152" s="8" t="s">
        <v>4131</v>
      </c>
      <c r="N152" s="8" t="s">
        <v>4131</v>
      </c>
      <c r="O152" s="8" t="s">
        <v>4131</v>
      </c>
      <c r="P152" s="8" t="s">
        <v>4131</v>
      </c>
      <c r="Q152" s="8" t="s">
        <v>4131</v>
      </c>
      <c r="R152" s="8" t="s">
        <v>4131</v>
      </c>
      <c r="S152" s="8" t="s">
        <v>4131</v>
      </c>
      <c r="T152" s="8" t="s">
        <v>4131</v>
      </c>
      <c r="U152" s="8" t="s">
        <v>4131</v>
      </c>
      <c r="V152" s="8" t="s">
        <v>4131</v>
      </c>
      <c r="W152" s="8" t="s">
        <v>4131</v>
      </c>
      <c r="X152" s="8" t="s">
        <v>4131</v>
      </c>
      <c r="Y152" s="8" t="s">
        <v>4131</v>
      </c>
      <c r="Z152" s="8" t="s">
        <v>4131</v>
      </c>
      <c r="AA152" s="8" t="s">
        <v>4131</v>
      </c>
      <c r="AB152" s="8" t="s">
        <v>4131</v>
      </c>
      <c r="AC152" s="8" t="s">
        <v>4131</v>
      </c>
      <c r="AD152" s="8" t="s">
        <v>4131</v>
      </c>
      <c r="AE152" s="8" t="s">
        <v>4131</v>
      </c>
      <c r="AF152" s="8" t="s">
        <v>4131</v>
      </c>
      <c r="AG152" s="8" t="s">
        <v>4131</v>
      </c>
      <c r="AH152" s="8" t="s">
        <v>4131</v>
      </c>
      <c r="AI152" s="8" t="s">
        <v>4131</v>
      </c>
      <c r="AJ152" s="8" t="s">
        <v>4131</v>
      </c>
      <c r="AK152" s="8" t="s">
        <v>4131</v>
      </c>
      <c r="AL152" s="8" t="s">
        <v>4131</v>
      </c>
      <c r="AM152" s="8"/>
      <c r="AN152" s="8" t="s">
        <v>4131</v>
      </c>
      <c r="AO152" s="8" t="s">
        <v>4131</v>
      </c>
      <c r="AP152" s="8" t="s">
        <v>4131</v>
      </c>
      <c r="AQ152" s="8" t="s">
        <v>4131</v>
      </c>
      <c r="AR152" s="8" t="s">
        <v>4131</v>
      </c>
      <c r="AS152" s="8" t="s">
        <v>4131</v>
      </c>
      <c r="AT152" s="8" t="s">
        <v>4131</v>
      </c>
      <c r="AU152" s="1">
        <v>-2146826273</v>
      </c>
      <c r="AV152" s="8"/>
      <c r="AW152" s="8" t="s">
        <v>4131</v>
      </c>
      <c r="AX152" s="8" t="s">
        <v>4131</v>
      </c>
      <c r="AY152" s="8" t="s">
        <v>4131</v>
      </c>
      <c r="AZ152" s="1">
        <v>-2146826273</v>
      </c>
      <c r="BA152" s="9" t="s">
        <v>4131</v>
      </c>
      <c r="BB152" s="8"/>
      <c r="BC152" s="8" t="s">
        <v>4131</v>
      </c>
      <c r="BD152" s="8" t="s">
        <v>4131</v>
      </c>
      <c r="BE152" s="8" t="s">
        <v>4131</v>
      </c>
      <c r="BF152" s="8" t="s">
        <v>4131</v>
      </c>
      <c r="BG152" s="8" t="s">
        <v>4131</v>
      </c>
      <c r="BH152" s="8" t="s">
        <v>4131</v>
      </c>
      <c r="BI152" s="8" t="s">
        <v>4131</v>
      </c>
      <c r="BJ152" s="8"/>
      <c r="BK152" s="8"/>
      <c r="BL152" s="8" t="s">
        <v>4131</v>
      </c>
      <c r="BM152" s="8" t="s">
        <v>4131</v>
      </c>
      <c r="BN152" s="8" t="s">
        <v>4131</v>
      </c>
      <c r="BO152" s="8" t="s">
        <v>4131</v>
      </c>
      <c r="BP152" s="8" t="s">
        <v>4131</v>
      </c>
      <c r="BQ152" s="8" t="s">
        <v>4131</v>
      </c>
      <c r="BR152" s="8" t="s">
        <v>4131</v>
      </c>
      <c r="BS152" s="8" t="s">
        <v>4131</v>
      </c>
      <c r="BT152" s="8" t="s">
        <v>4131</v>
      </c>
      <c r="BU152" s="8" t="s">
        <v>4131</v>
      </c>
      <c r="BV152" s="8" t="s">
        <v>4131</v>
      </c>
      <c r="BW152" s="8" t="s">
        <v>4131</v>
      </c>
      <c r="BX152" s="8" t="s">
        <v>4131</v>
      </c>
      <c r="BY152" s="8" t="s">
        <v>4131</v>
      </c>
      <c r="BZ152" s="8" t="s">
        <v>4131</v>
      </c>
      <c r="CA152" s="8" t="s">
        <v>4131</v>
      </c>
      <c r="CB152" s="8" t="s">
        <v>4131</v>
      </c>
      <c r="CC152" s="8" t="s">
        <v>4131</v>
      </c>
      <c r="CD152" s="8" t="s">
        <v>4131</v>
      </c>
      <c r="CE152" s="8"/>
      <c r="CF152" s="8" t="s">
        <v>4131</v>
      </c>
      <c r="CG152" s="8" t="s">
        <v>4131</v>
      </c>
      <c r="CH152" s="8" t="s">
        <v>4131</v>
      </c>
      <c r="CI152" s="8" t="s">
        <v>4131</v>
      </c>
      <c r="CJ152" s="8" t="s">
        <v>4131</v>
      </c>
      <c r="CK152" s="8" t="s">
        <v>4131</v>
      </c>
      <c r="CL152" s="8" t="s">
        <v>4131</v>
      </c>
      <c r="CM152" s="8" t="s">
        <v>4131</v>
      </c>
      <c r="CN152" s="8" t="s">
        <v>4131</v>
      </c>
      <c r="CO152" s="8" t="s">
        <v>4131</v>
      </c>
      <c r="CP152" s="8" t="s">
        <v>4131</v>
      </c>
      <c r="CQ152" s="8" t="s">
        <v>4131</v>
      </c>
      <c r="CR152" s="8" t="s">
        <v>4131</v>
      </c>
      <c r="CS152" s="8" t="s">
        <v>4131</v>
      </c>
      <c r="CT152" s="8" t="s">
        <v>4131</v>
      </c>
      <c r="CU152" s="8" t="s">
        <v>4131</v>
      </c>
      <c r="CV152" s="8" t="s">
        <v>4131</v>
      </c>
      <c r="CW152" s="8" t="s">
        <v>4131</v>
      </c>
      <c r="CX152" s="8" t="s">
        <v>4131</v>
      </c>
      <c r="CY152" s="8" t="s">
        <v>4131</v>
      </c>
      <c r="CZ152" s="8" t="s">
        <v>4131</v>
      </c>
      <c r="DA152" s="8" t="s">
        <v>4131</v>
      </c>
      <c r="DB152" s="8" t="s">
        <v>4131</v>
      </c>
      <c r="DC152" s="8"/>
      <c r="DD152" s="8" t="s">
        <v>4131</v>
      </c>
      <c r="DE152" s="8" t="s">
        <v>4131</v>
      </c>
      <c r="DF152" s="8" t="s">
        <v>4131</v>
      </c>
      <c r="DG152" s="8" t="s">
        <v>4131</v>
      </c>
      <c r="DH152" s="8" t="s">
        <v>4131</v>
      </c>
      <c r="DI152" s="8" t="s">
        <v>4131</v>
      </c>
      <c r="DJ152" s="8" t="s">
        <v>4131</v>
      </c>
      <c r="DK152" s="8" t="s">
        <v>4131</v>
      </c>
      <c r="DL152" s="8" t="s">
        <v>4131</v>
      </c>
      <c r="DM152" s="8" t="s">
        <v>4131</v>
      </c>
      <c r="DN152" s="8" t="s">
        <v>4131</v>
      </c>
      <c r="DO152" s="8" t="s">
        <v>4131</v>
      </c>
      <c r="DP152" s="8" t="s">
        <v>4131</v>
      </c>
      <c r="DQ152" s="8" t="s">
        <v>4131</v>
      </c>
      <c r="DR152" s="8" t="s">
        <v>4131</v>
      </c>
      <c r="DS152" s="8" t="s">
        <v>4131</v>
      </c>
      <c r="DT152" s="8" t="s">
        <v>4131</v>
      </c>
      <c r="DU152" s="8" t="s">
        <v>4131</v>
      </c>
      <c r="DV152" s="8"/>
      <c r="DW152" s="8" t="s">
        <v>4131</v>
      </c>
      <c r="DX152" s="8" t="s">
        <v>4131</v>
      </c>
      <c r="DY152" s="8" t="s">
        <v>4131</v>
      </c>
      <c r="DZ152" s="8" t="s">
        <v>4131</v>
      </c>
      <c r="EA152" s="8" t="s">
        <v>4131</v>
      </c>
      <c r="EB152" s="8" t="s">
        <v>4131</v>
      </c>
      <c r="EC152" s="8" t="s">
        <v>4131</v>
      </c>
      <c r="ED152" s="8" t="s">
        <v>4131</v>
      </c>
      <c r="EE152" s="8" t="s">
        <v>4131</v>
      </c>
      <c r="EF152" s="8" t="s">
        <v>4131</v>
      </c>
      <c r="EG152" s="8" t="s">
        <v>4131</v>
      </c>
      <c r="EH152" s="8" t="s">
        <v>4131</v>
      </c>
      <c r="EI152" s="8" t="s">
        <v>4131</v>
      </c>
      <c r="EJ152" s="8" t="s">
        <v>4131</v>
      </c>
      <c r="EK152" s="8" t="s">
        <v>4131</v>
      </c>
      <c r="EL152" s="8" t="s">
        <v>4131</v>
      </c>
      <c r="EM152" s="8" t="s">
        <v>4131</v>
      </c>
      <c r="EN152" s="8" t="s">
        <v>4131</v>
      </c>
      <c r="EO152" s="8" t="s">
        <v>4131</v>
      </c>
      <c r="EP152" s="8" t="s">
        <v>4131</v>
      </c>
      <c r="EQ152" s="8" t="s">
        <v>4131</v>
      </c>
      <c r="ER152" s="8" t="s">
        <v>4131</v>
      </c>
      <c r="ES152" s="8" t="s">
        <v>4131</v>
      </c>
      <c r="ET152" s="8" t="s">
        <v>4131</v>
      </c>
      <c r="EU152" s="8" t="s">
        <v>4131</v>
      </c>
      <c r="EV152" s="8" t="s">
        <v>4131</v>
      </c>
      <c r="EW152" s="8" t="s">
        <v>4131</v>
      </c>
      <c r="EX152" s="8" t="s">
        <v>4131</v>
      </c>
      <c r="EY152" s="8" t="s">
        <v>4131</v>
      </c>
      <c r="EZ152" s="8" t="s">
        <v>4131</v>
      </c>
      <c r="FA152" s="8" t="s">
        <v>4131</v>
      </c>
      <c r="FB152" s="8" t="s">
        <v>4131</v>
      </c>
      <c r="FC152" s="8" t="s">
        <v>4131</v>
      </c>
      <c r="FD152" s="8" t="s">
        <v>4131</v>
      </c>
      <c r="FE152" s="8" t="s">
        <v>4131</v>
      </c>
      <c r="FF152" s="8" t="s">
        <v>4131</v>
      </c>
      <c r="FG152" s="8" t="s">
        <v>4131</v>
      </c>
      <c r="FH152" s="8" t="s">
        <v>4131</v>
      </c>
      <c r="FI152" s="8" t="s">
        <v>4131</v>
      </c>
      <c r="FJ152" s="8" t="s">
        <v>4131</v>
      </c>
      <c r="FK152" s="8" t="s">
        <v>4131</v>
      </c>
      <c r="FL152" s="8"/>
      <c r="FM152" s="8" t="s">
        <v>4131</v>
      </c>
      <c r="FN152" s="8" t="s">
        <v>4131</v>
      </c>
      <c r="FO152" s="8" t="s">
        <v>4131</v>
      </c>
      <c r="FP152" s="8" t="s">
        <v>4131</v>
      </c>
      <c r="FQ152" s="8" t="s">
        <v>4131</v>
      </c>
      <c r="FR152" s="8" t="s">
        <v>4131</v>
      </c>
      <c r="FS152" s="8" t="s">
        <v>4131</v>
      </c>
      <c r="FT152" s="9" t="s">
        <v>4131</v>
      </c>
      <c r="FU152" s="8" t="s">
        <v>4131</v>
      </c>
      <c r="FV152" s="8" t="s">
        <v>4132</v>
      </c>
      <c r="FW152" s="8" t="s">
        <v>4133</v>
      </c>
      <c r="FX152" s="8" t="s">
        <v>4132</v>
      </c>
      <c r="FY152" s="8" t="s">
        <v>4132</v>
      </c>
      <c r="FZ152" s="8" t="s">
        <v>4132</v>
      </c>
      <c r="GA152" s="33" t="e">
        <f t="shared" si="29"/>
        <v>#VALUE!</v>
      </c>
      <c r="GB152" s="10" t="e">
        <f t="shared" si="30"/>
        <v>#VALUE!</v>
      </c>
      <c r="GC152" s="10" t="s">
        <v>4134</v>
      </c>
      <c r="GD152" s="10" t="s">
        <v>41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1</v>
      </c>
      <c r="F153" s="8" t="s">
        <v>4131</v>
      </c>
      <c r="G153" s="8" t="s">
        <v>4131</v>
      </c>
      <c r="H153" s="8" t="s">
        <v>4131</v>
      </c>
      <c r="I153" s="8" t="s">
        <v>4131</v>
      </c>
      <c r="J153" s="8" t="s">
        <v>4131</v>
      </c>
      <c r="K153" s="8" t="s">
        <v>4131</v>
      </c>
      <c r="L153" s="8" t="s">
        <v>4131</v>
      </c>
      <c r="M153" s="8" t="s">
        <v>4131</v>
      </c>
      <c r="N153" s="8" t="s">
        <v>4131</v>
      </c>
      <c r="O153" s="8" t="s">
        <v>4131</v>
      </c>
      <c r="P153" s="8" t="s">
        <v>4131</v>
      </c>
      <c r="Q153" s="8" t="s">
        <v>4131</v>
      </c>
      <c r="R153" s="8" t="s">
        <v>4131</v>
      </c>
      <c r="S153" s="8" t="s">
        <v>4131</v>
      </c>
      <c r="T153" s="8" t="s">
        <v>4131</v>
      </c>
      <c r="U153" s="8" t="s">
        <v>4131</v>
      </c>
      <c r="V153" s="8" t="s">
        <v>4131</v>
      </c>
      <c r="W153" s="8" t="s">
        <v>4131</v>
      </c>
      <c r="X153" s="8" t="s">
        <v>4131</v>
      </c>
      <c r="Y153" s="8" t="s">
        <v>4131</v>
      </c>
      <c r="Z153" s="8" t="s">
        <v>4131</v>
      </c>
      <c r="AA153" s="8" t="s">
        <v>4131</v>
      </c>
      <c r="AB153" s="8" t="s">
        <v>4131</v>
      </c>
      <c r="AC153" s="8" t="s">
        <v>4131</v>
      </c>
      <c r="AD153" s="8" t="s">
        <v>4131</v>
      </c>
      <c r="AE153" s="8" t="s">
        <v>4131</v>
      </c>
      <c r="AF153" s="8" t="s">
        <v>4131</v>
      </c>
      <c r="AG153" s="8" t="s">
        <v>4131</v>
      </c>
      <c r="AH153" s="8" t="s">
        <v>4131</v>
      </c>
      <c r="AI153" s="8" t="s">
        <v>4131</v>
      </c>
      <c r="AJ153" s="8" t="s">
        <v>4131</v>
      </c>
      <c r="AK153" s="8" t="s">
        <v>4131</v>
      </c>
      <c r="AL153" s="8" t="s">
        <v>4131</v>
      </c>
      <c r="AM153" s="8"/>
      <c r="AN153" s="8" t="s">
        <v>4131</v>
      </c>
      <c r="AO153" s="8" t="s">
        <v>4131</v>
      </c>
      <c r="AP153" s="8" t="s">
        <v>4131</v>
      </c>
      <c r="AQ153" s="8" t="s">
        <v>4131</v>
      </c>
      <c r="AR153" s="8" t="s">
        <v>4131</v>
      </c>
      <c r="AS153" s="8" t="s">
        <v>4131</v>
      </c>
      <c r="AT153" s="8" t="s">
        <v>4131</v>
      </c>
      <c r="AU153" s="1">
        <v>-2146826273</v>
      </c>
      <c r="AV153" s="8"/>
      <c r="AW153" s="8" t="s">
        <v>4131</v>
      </c>
      <c r="AX153" s="8" t="s">
        <v>4131</v>
      </c>
      <c r="AY153" s="8" t="s">
        <v>4131</v>
      </c>
      <c r="AZ153" s="1">
        <v>-2146826273</v>
      </c>
      <c r="BA153" s="9" t="s">
        <v>4131</v>
      </c>
      <c r="BB153" s="8"/>
      <c r="BC153" s="8" t="s">
        <v>4131</v>
      </c>
      <c r="BD153" s="8" t="s">
        <v>4131</v>
      </c>
      <c r="BE153" s="8" t="s">
        <v>4131</v>
      </c>
      <c r="BF153" s="8" t="s">
        <v>4131</v>
      </c>
      <c r="BG153" s="8" t="s">
        <v>4131</v>
      </c>
      <c r="BH153" s="8" t="s">
        <v>4131</v>
      </c>
      <c r="BI153" s="8" t="s">
        <v>4131</v>
      </c>
      <c r="BJ153" s="8"/>
      <c r="BK153" s="8"/>
      <c r="BL153" s="8" t="s">
        <v>4131</v>
      </c>
      <c r="BM153" s="8" t="s">
        <v>4131</v>
      </c>
      <c r="BN153" s="8" t="s">
        <v>4131</v>
      </c>
      <c r="BO153" s="8" t="s">
        <v>4131</v>
      </c>
      <c r="BP153" s="8" t="s">
        <v>4131</v>
      </c>
      <c r="BQ153" s="8" t="s">
        <v>4131</v>
      </c>
      <c r="BR153" s="8" t="s">
        <v>4131</v>
      </c>
      <c r="BS153" s="8" t="s">
        <v>4131</v>
      </c>
      <c r="BT153" s="8" t="s">
        <v>4131</v>
      </c>
      <c r="BU153" s="8" t="s">
        <v>4131</v>
      </c>
      <c r="BV153" s="8" t="s">
        <v>4131</v>
      </c>
      <c r="BW153" s="8" t="s">
        <v>4131</v>
      </c>
      <c r="BX153" s="8" t="s">
        <v>4131</v>
      </c>
      <c r="BY153" s="8" t="s">
        <v>4131</v>
      </c>
      <c r="BZ153" s="8" t="s">
        <v>4131</v>
      </c>
      <c r="CA153" s="8" t="s">
        <v>4131</v>
      </c>
      <c r="CB153" s="8" t="s">
        <v>4131</v>
      </c>
      <c r="CC153" s="8" t="s">
        <v>4131</v>
      </c>
      <c r="CD153" s="8" t="s">
        <v>4131</v>
      </c>
      <c r="CE153" s="8"/>
      <c r="CF153" s="8" t="s">
        <v>4131</v>
      </c>
      <c r="CG153" s="8" t="s">
        <v>4131</v>
      </c>
      <c r="CH153" s="8" t="s">
        <v>4131</v>
      </c>
      <c r="CI153" s="8" t="s">
        <v>4131</v>
      </c>
      <c r="CJ153" s="8" t="s">
        <v>4131</v>
      </c>
      <c r="CK153" s="8" t="s">
        <v>4131</v>
      </c>
      <c r="CL153" s="8" t="s">
        <v>4131</v>
      </c>
      <c r="CM153" s="8" t="s">
        <v>4131</v>
      </c>
      <c r="CN153" s="8" t="s">
        <v>4131</v>
      </c>
      <c r="CO153" s="8" t="s">
        <v>4131</v>
      </c>
      <c r="CP153" s="8" t="s">
        <v>4131</v>
      </c>
      <c r="CQ153" s="8" t="s">
        <v>4131</v>
      </c>
      <c r="CR153" s="8" t="s">
        <v>4131</v>
      </c>
      <c r="CS153" s="8" t="s">
        <v>4131</v>
      </c>
      <c r="CT153" s="8" t="s">
        <v>4131</v>
      </c>
      <c r="CU153" s="8" t="s">
        <v>4131</v>
      </c>
      <c r="CV153" s="8" t="s">
        <v>4131</v>
      </c>
      <c r="CW153" s="8" t="s">
        <v>4131</v>
      </c>
      <c r="CX153" s="8" t="s">
        <v>4131</v>
      </c>
      <c r="CY153" s="8" t="s">
        <v>4131</v>
      </c>
      <c r="CZ153" s="8" t="s">
        <v>4131</v>
      </c>
      <c r="DA153" s="8" t="s">
        <v>4131</v>
      </c>
      <c r="DB153" s="8" t="s">
        <v>4131</v>
      </c>
      <c r="DC153" s="8"/>
      <c r="DD153" s="8" t="s">
        <v>4131</v>
      </c>
      <c r="DE153" s="8" t="s">
        <v>4131</v>
      </c>
      <c r="DF153" s="8" t="s">
        <v>4131</v>
      </c>
      <c r="DG153" s="8" t="s">
        <v>4131</v>
      </c>
      <c r="DH153" s="8" t="s">
        <v>4131</v>
      </c>
      <c r="DI153" s="8" t="s">
        <v>4131</v>
      </c>
      <c r="DJ153" s="8" t="s">
        <v>4131</v>
      </c>
      <c r="DK153" s="8" t="s">
        <v>4131</v>
      </c>
      <c r="DL153" s="8" t="s">
        <v>4131</v>
      </c>
      <c r="DM153" s="8" t="s">
        <v>4131</v>
      </c>
      <c r="DN153" s="8" t="s">
        <v>4131</v>
      </c>
      <c r="DO153" s="8" t="s">
        <v>4131</v>
      </c>
      <c r="DP153" s="8" t="s">
        <v>4131</v>
      </c>
      <c r="DQ153" s="8" t="s">
        <v>4131</v>
      </c>
      <c r="DR153" s="8" t="s">
        <v>4131</v>
      </c>
      <c r="DS153" s="8" t="s">
        <v>4131</v>
      </c>
      <c r="DT153" s="8" t="s">
        <v>4131</v>
      </c>
      <c r="DU153" s="8" t="s">
        <v>4131</v>
      </c>
      <c r="DV153" s="8"/>
      <c r="DW153" s="8" t="s">
        <v>4131</v>
      </c>
      <c r="DX153" s="8" t="s">
        <v>4131</v>
      </c>
      <c r="DY153" s="8" t="s">
        <v>4131</v>
      </c>
      <c r="DZ153" s="8" t="s">
        <v>4131</v>
      </c>
      <c r="EA153" s="8" t="s">
        <v>4131</v>
      </c>
      <c r="EB153" s="8" t="s">
        <v>4131</v>
      </c>
      <c r="EC153" s="8" t="s">
        <v>4131</v>
      </c>
      <c r="ED153" s="8" t="s">
        <v>4131</v>
      </c>
      <c r="EE153" s="8" t="s">
        <v>4131</v>
      </c>
      <c r="EF153" s="8" t="s">
        <v>4131</v>
      </c>
      <c r="EG153" s="8" t="s">
        <v>4131</v>
      </c>
      <c r="EH153" s="8" t="s">
        <v>4131</v>
      </c>
      <c r="EI153" s="8" t="s">
        <v>4131</v>
      </c>
      <c r="EJ153" s="8" t="s">
        <v>4131</v>
      </c>
      <c r="EK153" s="8" t="s">
        <v>4131</v>
      </c>
      <c r="EL153" s="8" t="s">
        <v>4131</v>
      </c>
      <c r="EM153" s="8" t="s">
        <v>4131</v>
      </c>
      <c r="EN153" s="8" t="s">
        <v>4131</v>
      </c>
      <c r="EO153" s="8" t="s">
        <v>4131</v>
      </c>
      <c r="EP153" s="8" t="s">
        <v>4131</v>
      </c>
      <c r="EQ153" s="8" t="s">
        <v>4131</v>
      </c>
      <c r="ER153" s="8" t="s">
        <v>4131</v>
      </c>
      <c r="ES153" s="8" t="s">
        <v>4131</v>
      </c>
      <c r="ET153" s="8" t="s">
        <v>4131</v>
      </c>
      <c r="EU153" s="8" t="s">
        <v>4131</v>
      </c>
      <c r="EV153" s="8" t="s">
        <v>4131</v>
      </c>
      <c r="EW153" s="8" t="s">
        <v>4131</v>
      </c>
      <c r="EX153" s="8" t="s">
        <v>4131</v>
      </c>
      <c r="EY153" s="8" t="s">
        <v>4131</v>
      </c>
      <c r="EZ153" s="8" t="s">
        <v>4131</v>
      </c>
      <c r="FA153" s="8" t="s">
        <v>4131</v>
      </c>
      <c r="FB153" s="8" t="s">
        <v>4131</v>
      </c>
      <c r="FC153" s="8" t="s">
        <v>4131</v>
      </c>
      <c r="FD153" s="8" t="s">
        <v>4131</v>
      </c>
      <c r="FE153" s="8" t="s">
        <v>4131</v>
      </c>
      <c r="FF153" s="8" t="s">
        <v>4131</v>
      </c>
      <c r="FG153" s="8" t="s">
        <v>4131</v>
      </c>
      <c r="FH153" s="8" t="s">
        <v>4131</v>
      </c>
      <c r="FI153" s="8" t="s">
        <v>4131</v>
      </c>
      <c r="FJ153" s="8" t="s">
        <v>4131</v>
      </c>
      <c r="FK153" s="8" t="s">
        <v>4131</v>
      </c>
      <c r="FL153" s="8"/>
      <c r="FM153" s="8" t="s">
        <v>4131</v>
      </c>
      <c r="FN153" s="8" t="s">
        <v>4131</v>
      </c>
      <c r="FO153" s="8" t="s">
        <v>4131</v>
      </c>
      <c r="FP153" s="8" t="s">
        <v>4131</v>
      </c>
      <c r="FQ153" s="8" t="s">
        <v>4131</v>
      </c>
      <c r="FR153" s="8" t="s">
        <v>4131</v>
      </c>
      <c r="FS153" s="8" t="s">
        <v>4131</v>
      </c>
      <c r="FT153" s="9" t="s">
        <v>4131</v>
      </c>
      <c r="FU153" s="8" t="s">
        <v>4131</v>
      </c>
      <c r="FV153" s="8" t="s">
        <v>4132</v>
      </c>
      <c r="FW153" s="8" t="s">
        <v>4133</v>
      </c>
      <c r="FX153" s="8" t="s">
        <v>4132</v>
      </c>
      <c r="FY153" s="8" t="s">
        <v>4132</v>
      </c>
      <c r="FZ153" s="8" t="s">
        <v>4132</v>
      </c>
      <c r="GA153" s="33" t="e">
        <f t="shared" si="29"/>
        <v>#VALUE!</v>
      </c>
      <c r="GB153" s="10" t="e">
        <f t="shared" si="30"/>
        <v>#VALUE!</v>
      </c>
      <c r="GC153" s="10" t="s">
        <v>4134</v>
      </c>
      <c r="GD153" s="10" t="s">
        <v>41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1</v>
      </c>
      <c r="F154" s="8" t="s">
        <v>4131</v>
      </c>
      <c r="G154" s="8" t="s">
        <v>4131</v>
      </c>
      <c r="H154" s="8" t="s">
        <v>4131</v>
      </c>
      <c r="I154" s="8" t="s">
        <v>4131</v>
      </c>
      <c r="J154" s="8" t="s">
        <v>4131</v>
      </c>
      <c r="K154" s="8" t="s">
        <v>4131</v>
      </c>
      <c r="L154" s="8" t="s">
        <v>4131</v>
      </c>
      <c r="M154" s="8" t="s">
        <v>4131</v>
      </c>
      <c r="N154" s="8" t="s">
        <v>4131</v>
      </c>
      <c r="O154" s="8" t="s">
        <v>4131</v>
      </c>
      <c r="P154" s="8" t="s">
        <v>4131</v>
      </c>
      <c r="Q154" s="8" t="s">
        <v>4131</v>
      </c>
      <c r="R154" s="8" t="s">
        <v>4131</v>
      </c>
      <c r="S154" s="8" t="s">
        <v>4131</v>
      </c>
      <c r="T154" s="8" t="s">
        <v>4131</v>
      </c>
      <c r="U154" s="8" t="s">
        <v>4131</v>
      </c>
      <c r="V154" s="8" t="s">
        <v>4131</v>
      </c>
      <c r="W154" s="8" t="s">
        <v>4131</v>
      </c>
      <c r="X154" s="8" t="s">
        <v>4131</v>
      </c>
      <c r="Y154" s="8" t="s">
        <v>4131</v>
      </c>
      <c r="Z154" s="8" t="s">
        <v>4131</v>
      </c>
      <c r="AA154" s="8" t="s">
        <v>4131</v>
      </c>
      <c r="AB154" s="8" t="s">
        <v>4131</v>
      </c>
      <c r="AC154" s="8" t="s">
        <v>4131</v>
      </c>
      <c r="AD154" s="8" t="s">
        <v>4131</v>
      </c>
      <c r="AE154" s="8" t="s">
        <v>4131</v>
      </c>
      <c r="AF154" s="8" t="s">
        <v>4131</v>
      </c>
      <c r="AG154" s="8" t="s">
        <v>4131</v>
      </c>
      <c r="AH154" s="8" t="s">
        <v>4131</v>
      </c>
      <c r="AI154" s="8" t="s">
        <v>4131</v>
      </c>
      <c r="AJ154" s="8" t="s">
        <v>4131</v>
      </c>
      <c r="AK154" s="8" t="s">
        <v>4131</v>
      </c>
      <c r="AL154" s="8" t="s">
        <v>4131</v>
      </c>
      <c r="AM154" s="8"/>
      <c r="AN154" s="8" t="s">
        <v>4131</v>
      </c>
      <c r="AO154" s="8" t="s">
        <v>4131</v>
      </c>
      <c r="AP154" s="8" t="s">
        <v>4131</v>
      </c>
      <c r="AQ154" s="8" t="s">
        <v>4131</v>
      </c>
      <c r="AR154" s="8" t="s">
        <v>4131</v>
      </c>
      <c r="AS154" s="8" t="s">
        <v>4131</v>
      </c>
      <c r="AT154" s="8" t="s">
        <v>4131</v>
      </c>
      <c r="AU154" s="1">
        <v>-2146826273</v>
      </c>
      <c r="AV154" s="8"/>
      <c r="AW154" s="8" t="s">
        <v>4131</v>
      </c>
      <c r="AX154" s="8" t="s">
        <v>4131</v>
      </c>
      <c r="AY154" s="8" t="s">
        <v>4131</v>
      </c>
      <c r="AZ154" s="1">
        <v>-2146826273</v>
      </c>
      <c r="BA154" s="9" t="s">
        <v>4131</v>
      </c>
      <c r="BB154" s="8"/>
      <c r="BC154" s="8" t="s">
        <v>4131</v>
      </c>
      <c r="BD154" s="8" t="s">
        <v>4131</v>
      </c>
      <c r="BE154" s="8" t="s">
        <v>4131</v>
      </c>
      <c r="BF154" s="8" t="s">
        <v>4131</v>
      </c>
      <c r="BG154" s="8" t="s">
        <v>4131</v>
      </c>
      <c r="BH154" s="8" t="s">
        <v>4131</v>
      </c>
      <c r="BI154" s="8" t="s">
        <v>4131</v>
      </c>
      <c r="BJ154" s="8"/>
      <c r="BK154" s="8"/>
      <c r="BL154" s="8" t="s">
        <v>4131</v>
      </c>
      <c r="BM154" s="8" t="s">
        <v>4131</v>
      </c>
      <c r="BN154" s="8" t="s">
        <v>4131</v>
      </c>
      <c r="BO154" s="8" t="s">
        <v>4131</v>
      </c>
      <c r="BP154" s="8" t="s">
        <v>4131</v>
      </c>
      <c r="BQ154" s="8" t="s">
        <v>4131</v>
      </c>
      <c r="BR154" s="8" t="s">
        <v>4131</v>
      </c>
      <c r="BS154" s="8" t="s">
        <v>4131</v>
      </c>
      <c r="BT154" s="8" t="s">
        <v>4131</v>
      </c>
      <c r="BU154" s="8" t="s">
        <v>4131</v>
      </c>
      <c r="BV154" s="8" t="s">
        <v>4131</v>
      </c>
      <c r="BW154" s="8" t="s">
        <v>4131</v>
      </c>
      <c r="BX154" s="8" t="s">
        <v>4131</v>
      </c>
      <c r="BY154" s="8" t="s">
        <v>4131</v>
      </c>
      <c r="BZ154" s="8" t="s">
        <v>4131</v>
      </c>
      <c r="CA154" s="8" t="s">
        <v>4131</v>
      </c>
      <c r="CB154" s="8" t="s">
        <v>4131</v>
      </c>
      <c r="CC154" s="8" t="s">
        <v>4131</v>
      </c>
      <c r="CD154" s="8" t="s">
        <v>4131</v>
      </c>
      <c r="CE154" s="8"/>
      <c r="CF154" s="8" t="s">
        <v>4131</v>
      </c>
      <c r="CG154" s="8" t="s">
        <v>4131</v>
      </c>
      <c r="CH154" s="8" t="s">
        <v>4131</v>
      </c>
      <c r="CI154" s="8" t="s">
        <v>4131</v>
      </c>
      <c r="CJ154" s="8" t="s">
        <v>4131</v>
      </c>
      <c r="CK154" s="8" t="s">
        <v>4131</v>
      </c>
      <c r="CL154" s="8" t="s">
        <v>4131</v>
      </c>
      <c r="CM154" s="8" t="s">
        <v>4131</v>
      </c>
      <c r="CN154" s="8" t="s">
        <v>4131</v>
      </c>
      <c r="CO154" s="8" t="s">
        <v>4131</v>
      </c>
      <c r="CP154" s="8" t="s">
        <v>4131</v>
      </c>
      <c r="CQ154" s="8" t="s">
        <v>4131</v>
      </c>
      <c r="CR154" s="8" t="s">
        <v>4131</v>
      </c>
      <c r="CS154" s="8" t="s">
        <v>4131</v>
      </c>
      <c r="CT154" s="8" t="s">
        <v>4131</v>
      </c>
      <c r="CU154" s="8" t="s">
        <v>4131</v>
      </c>
      <c r="CV154" s="8" t="s">
        <v>4131</v>
      </c>
      <c r="CW154" s="8" t="s">
        <v>4131</v>
      </c>
      <c r="CX154" s="8" t="s">
        <v>4131</v>
      </c>
      <c r="CY154" s="8" t="s">
        <v>4131</v>
      </c>
      <c r="CZ154" s="8" t="s">
        <v>4131</v>
      </c>
      <c r="DA154" s="8" t="s">
        <v>4131</v>
      </c>
      <c r="DB154" s="8" t="s">
        <v>4131</v>
      </c>
      <c r="DC154" s="8"/>
      <c r="DD154" s="8" t="s">
        <v>4131</v>
      </c>
      <c r="DE154" s="8" t="s">
        <v>4131</v>
      </c>
      <c r="DF154" s="8" t="s">
        <v>4131</v>
      </c>
      <c r="DG154" s="8" t="s">
        <v>4131</v>
      </c>
      <c r="DH154" s="8" t="s">
        <v>4131</v>
      </c>
      <c r="DI154" s="8" t="s">
        <v>4131</v>
      </c>
      <c r="DJ154" s="8" t="s">
        <v>4131</v>
      </c>
      <c r="DK154" s="8" t="s">
        <v>4131</v>
      </c>
      <c r="DL154" s="8" t="s">
        <v>4131</v>
      </c>
      <c r="DM154" s="8" t="s">
        <v>4131</v>
      </c>
      <c r="DN154" s="8" t="s">
        <v>4131</v>
      </c>
      <c r="DO154" s="8" t="s">
        <v>4131</v>
      </c>
      <c r="DP154" s="8" t="s">
        <v>4131</v>
      </c>
      <c r="DQ154" s="8" t="s">
        <v>4131</v>
      </c>
      <c r="DR154" s="8" t="s">
        <v>4131</v>
      </c>
      <c r="DS154" s="8" t="s">
        <v>4131</v>
      </c>
      <c r="DT154" s="8" t="s">
        <v>4131</v>
      </c>
      <c r="DU154" s="8" t="s">
        <v>4131</v>
      </c>
      <c r="DV154" s="8"/>
      <c r="DW154" s="8" t="s">
        <v>4131</v>
      </c>
      <c r="DX154" s="8" t="s">
        <v>4131</v>
      </c>
      <c r="DY154" s="8" t="s">
        <v>4131</v>
      </c>
      <c r="DZ154" s="8" t="s">
        <v>4131</v>
      </c>
      <c r="EA154" s="8" t="s">
        <v>4131</v>
      </c>
      <c r="EB154" s="8" t="s">
        <v>4131</v>
      </c>
      <c r="EC154" s="8" t="s">
        <v>4131</v>
      </c>
      <c r="ED154" s="8" t="s">
        <v>4131</v>
      </c>
      <c r="EE154" s="8" t="s">
        <v>4131</v>
      </c>
      <c r="EF154" s="8" t="s">
        <v>4131</v>
      </c>
      <c r="EG154" s="8" t="s">
        <v>4131</v>
      </c>
      <c r="EH154" s="8" t="s">
        <v>4131</v>
      </c>
      <c r="EI154" s="8" t="s">
        <v>4131</v>
      </c>
      <c r="EJ154" s="8" t="s">
        <v>4131</v>
      </c>
      <c r="EK154" s="8" t="s">
        <v>4131</v>
      </c>
      <c r="EL154" s="8" t="s">
        <v>4131</v>
      </c>
      <c r="EM154" s="8" t="s">
        <v>4131</v>
      </c>
      <c r="EN154" s="8" t="s">
        <v>4131</v>
      </c>
      <c r="EO154" s="8" t="s">
        <v>4131</v>
      </c>
      <c r="EP154" s="8" t="s">
        <v>4131</v>
      </c>
      <c r="EQ154" s="8" t="s">
        <v>4131</v>
      </c>
      <c r="ER154" s="8" t="s">
        <v>4131</v>
      </c>
      <c r="ES154" s="8" t="s">
        <v>4131</v>
      </c>
      <c r="ET154" s="8" t="s">
        <v>4131</v>
      </c>
      <c r="EU154" s="8" t="s">
        <v>4131</v>
      </c>
      <c r="EV154" s="8" t="s">
        <v>4131</v>
      </c>
      <c r="EW154" s="8" t="s">
        <v>4131</v>
      </c>
      <c r="EX154" s="8" t="s">
        <v>4131</v>
      </c>
      <c r="EY154" s="8" t="s">
        <v>4131</v>
      </c>
      <c r="EZ154" s="8" t="s">
        <v>4131</v>
      </c>
      <c r="FA154" s="8" t="s">
        <v>4131</v>
      </c>
      <c r="FB154" s="8" t="s">
        <v>4131</v>
      </c>
      <c r="FC154" s="8" t="s">
        <v>4131</v>
      </c>
      <c r="FD154" s="8" t="s">
        <v>4131</v>
      </c>
      <c r="FE154" s="8" t="s">
        <v>4131</v>
      </c>
      <c r="FF154" s="8" t="s">
        <v>4131</v>
      </c>
      <c r="FG154" s="8" t="s">
        <v>4131</v>
      </c>
      <c r="FH154" s="8" t="s">
        <v>4131</v>
      </c>
      <c r="FI154" s="8" t="s">
        <v>4131</v>
      </c>
      <c r="FJ154" s="8" t="s">
        <v>4131</v>
      </c>
      <c r="FK154" s="8" t="s">
        <v>4131</v>
      </c>
      <c r="FL154" s="8"/>
      <c r="FM154" s="8" t="s">
        <v>4131</v>
      </c>
      <c r="FN154" s="8" t="s">
        <v>4131</v>
      </c>
      <c r="FO154" s="8" t="s">
        <v>4131</v>
      </c>
      <c r="FP154" s="8" t="s">
        <v>4131</v>
      </c>
      <c r="FQ154" s="8" t="s">
        <v>4131</v>
      </c>
      <c r="FR154" s="8" t="s">
        <v>4131</v>
      </c>
      <c r="FS154" s="8" t="s">
        <v>4131</v>
      </c>
      <c r="FT154" s="9" t="s">
        <v>4131</v>
      </c>
      <c r="FU154" s="8" t="s">
        <v>4131</v>
      </c>
      <c r="FV154" s="8" t="s">
        <v>4132</v>
      </c>
      <c r="FW154" s="8" t="s">
        <v>4133</v>
      </c>
      <c r="FX154" s="8" t="s">
        <v>4132</v>
      </c>
      <c r="FY154" s="8" t="s">
        <v>4132</v>
      </c>
      <c r="FZ154" s="8" t="s">
        <v>4132</v>
      </c>
      <c r="GA154" s="33" t="e">
        <f t="shared" si="29"/>
        <v>#VALUE!</v>
      </c>
      <c r="GB154" s="10" t="e">
        <f t="shared" si="30"/>
        <v>#VALUE!</v>
      </c>
      <c r="GC154" s="10" t="s">
        <v>4134</v>
      </c>
      <c r="GD154" s="10" t="s">
        <v>41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1</v>
      </c>
      <c r="F155" s="8" t="s">
        <v>4131</v>
      </c>
      <c r="G155" s="8" t="s">
        <v>4131</v>
      </c>
      <c r="H155" s="8" t="s">
        <v>4131</v>
      </c>
      <c r="I155" s="8" t="s">
        <v>4131</v>
      </c>
      <c r="J155" s="8" t="s">
        <v>4131</v>
      </c>
      <c r="K155" s="8" t="s">
        <v>4131</v>
      </c>
      <c r="L155" s="8" t="s">
        <v>4131</v>
      </c>
      <c r="M155" s="8" t="s">
        <v>4131</v>
      </c>
      <c r="N155" s="8" t="s">
        <v>4131</v>
      </c>
      <c r="O155" s="8" t="s">
        <v>4131</v>
      </c>
      <c r="P155" s="8" t="s">
        <v>4131</v>
      </c>
      <c r="Q155" s="8" t="s">
        <v>4131</v>
      </c>
      <c r="R155" s="8" t="s">
        <v>4131</v>
      </c>
      <c r="S155" s="8" t="s">
        <v>4131</v>
      </c>
      <c r="T155" s="8" t="s">
        <v>4131</v>
      </c>
      <c r="U155" s="8" t="s">
        <v>4131</v>
      </c>
      <c r="V155" s="8" t="s">
        <v>4131</v>
      </c>
      <c r="W155" s="8" t="s">
        <v>4131</v>
      </c>
      <c r="X155" s="8" t="s">
        <v>4131</v>
      </c>
      <c r="Y155" s="8" t="s">
        <v>4131</v>
      </c>
      <c r="Z155" s="8" t="s">
        <v>4131</v>
      </c>
      <c r="AA155" s="8" t="s">
        <v>4131</v>
      </c>
      <c r="AB155" s="8" t="s">
        <v>4131</v>
      </c>
      <c r="AC155" s="8" t="s">
        <v>4131</v>
      </c>
      <c r="AD155" s="8" t="s">
        <v>4131</v>
      </c>
      <c r="AE155" s="8" t="s">
        <v>4131</v>
      </c>
      <c r="AF155" s="8" t="s">
        <v>4131</v>
      </c>
      <c r="AG155" s="8" t="s">
        <v>4131</v>
      </c>
      <c r="AH155" s="8" t="s">
        <v>4131</v>
      </c>
      <c r="AI155" s="8" t="s">
        <v>4131</v>
      </c>
      <c r="AJ155" s="8" t="s">
        <v>4131</v>
      </c>
      <c r="AK155" s="8" t="s">
        <v>4131</v>
      </c>
      <c r="AL155" s="8" t="s">
        <v>4131</v>
      </c>
      <c r="AM155" s="8"/>
      <c r="AN155" s="8" t="s">
        <v>4131</v>
      </c>
      <c r="AO155" s="8" t="s">
        <v>4131</v>
      </c>
      <c r="AP155" s="8" t="s">
        <v>4131</v>
      </c>
      <c r="AQ155" s="8" t="s">
        <v>4131</v>
      </c>
      <c r="AR155" s="8" t="s">
        <v>4131</v>
      </c>
      <c r="AS155" s="8" t="s">
        <v>4131</v>
      </c>
      <c r="AT155" s="8" t="s">
        <v>4131</v>
      </c>
      <c r="AU155" s="1">
        <v>-2146826273</v>
      </c>
      <c r="AV155" s="8"/>
      <c r="AW155" s="8" t="s">
        <v>4131</v>
      </c>
      <c r="AX155" s="8" t="s">
        <v>4131</v>
      </c>
      <c r="AY155" s="8" t="s">
        <v>4131</v>
      </c>
      <c r="AZ155" s="1">
        <v>-2146826273</v>
      </c>
      <c r="BA155" s="9" t="s">
        <v>4131</v>
      </c>
      <c r="BB155" s="8"/>
      <c r="BC155" s="8" t="s">
        <v>4131</v>
      </c>
      <c r="BD155" s="8" t="s">
        <v>4131</v>
      </c>
      <c r="BE155" s="8" t="s">
        <v>4131</v>
      </c>
      <c r="BF155" s="8" t="s">
        <v>4131</v>
      </c>
      <c r="BG155" s="8" t="s">
        <v>4131</v>
      </c>
      <c r="BH155" s="8" t="s">
        <v>4131</v>
      </c>
      <c r="BI155" s="8" t="s">
        <v>4131</v>
      </c>
      <c r="BJ155" s="8"/>
      <c r="BK155" s="8"/>
      <c r="BL155" s="8" t="s">
        <v>4131</v>
      </c>
      <c r="BM155" s="8" t="s">
        <v>4131</v>
      </c>
      <c r="BN155" s="8" t="s">
        <v>4131</v>
      </c>
      <c r="BO155" s="8" t="s">
        <v>4131</v>
      </c>
      <c r="BP155" s="8" t="s">
        <v>4131</v>
      </c>
      <c r="BQ155" s="8" t="s">
        <v>4131</v>
      </c>
      <c r="BR155" s="8" t="s">
        <v>4131</v>
      </c>
      <c r="BS155" s="8" t="s">
        <v>4131</v>
      </c>
      <c r="BT155" s="8" t="s">
        <v>4131</v>
      </c>
      <c r="BU155" s="8" t="s">
        <v>4131</v>
      </c>
      <c r="BV155" s="8" t="s">
        <v>4131</v>
      </c>
      <c r="BW155" s="8" t="s">
        <v>4131</v>
      </c>
      <c r="BX155" s="8" t="s">
        <v>4131</v>
      </c>
      <c r="BY155" s="8" t="s">
        <v>4131</v>
      </c>
      <c r="BZ155" s="8" t="s">
        <v>4131</v>
      </c>
      <c r="CA155" s="8" t="s">
        <v>4131</v>
      </c>
      <c r="CB155" s="8" t="s">
        <v>4131</v>
      </c>
      <c r="CC155" s="8" t="s">
        <v>4131</v>
      </c>
      <c r="CD155" s="8" t="s">
        <v>4131</v>
      </c>
      <c r="CE155" s="8"/>
      <c r="CF155" s="8" t="s">
        <v>4131</v>
      </c>
      <c r="CG155" s="8" t="s">
        <v>4131</v>
      </c>
      <c r="CH155" s="8" t="s">
        <v>4131</v>
      </c>
      <c r="CI155" s="8" t="s">
        <v>4131</v>
      </c>
      <c r="CJ155" s="8" t="s">
        <v>4131</v>
      </c>
      <c r="CK155" s="8" t="s">
        <v>4131</v>
      </c>
      <c r="CL155" s="8" t="s">
        <v>4131</v>
      </c>
      <c r="CM155" s="8" t="s">
        <v>4131</v>
      </c>
      <c r="CN155" s="8" t="s">
        <v>4131</v>
      </c>
      <c r="CO155" s="8" t="s">
        <v>4131</v>
      </c>
      <c r="CP155" s="8" t="s">
        <v>4131</v>
      </c>
      <c r="CQ155" s="8" t="s">
        <v>4131</v>
      </c>
      <c r="CR155" s="8" t="s">
        <v>4131</v>
      </c>
      <c r="CS155" s="8" t="s">
        <v>4131</v>
      </c>
      <c r="CT155" s="8" t="s">
        <v>4131</v>
      </c>
      <c r="CU155" s="8" t="s">
        <v>4131</v>
      </c>
      <c r="CV155" s="8" t="s">
        <v>4131</v>
      </c>
      <c r="CW155" s="8" t="s">
        <v>4131</v>
      </c>
      <c r="CX155" s="8" t="s">
        <v>4131</v>
      </c>
      <c r="CY155" s="8" t="s">
        <v>4131</v>
      </c>
      <c r="CZ155" s="8" t="s">
        <v>4131</v>
      </c>
      <c r="DA155" s="8" t="s">
        <v>4131</v>
      </c>
      <c r="DB155" s="8" t="s">
        <v>4131</v>
      </c>
      <c r="DC155" s="8"/>
      <c r="DD155" s="8" t="s">
        <v>4131</v>
      </c>
      <c r="DE155" s="8" t="s">
        <v>4131</v>
      </c>
      <c r="DF155" s="8" t="s">
        <v>4131</v>
      </c>
      <c r="DG155" s="8" t="s">
        <v>4131</v>
      </c>
      <c r="DH155" s="8" t="s">
        <v>4131</v>
      </c>
      <c r="DI155" s="8" t="s">
        <v>4131</v>
      </c>
      <c r="DJ155" s="8" t="s">
        <v>4131</v>
      </c>
      <c r="DK155" s="8" t="s">
        <v>4131</v>
      </c>
      <c r="DL155" s="8" t="s">
        <v>4131</v>
      </c>
      <c r="DM155" s="8" t="s">
        <v>4131</v>
      </c>
      <c r="DN155" s="8" t="s">
        <v>4131</v>
      </c>
      <c r="DO155" s="8" t="s">
        <v>4131</v>
      </c>
      <c r="DP155" s="8" t="s">
        <v>4131</v>
      </c>
      <c r="DQ155" s="8" t="s">
        <v>4131</v>
      </c>
      <c r="DR155" s="8" t="s">
        <v>4131</v>
      </c>
      <c r="DS155" s="8" t="s">
        <v>4131</v>
      </c>
      <c r="DT155" s="8" t="s">
        <v>4131</v>
      </c>
      <c r="DU155" s="8" t="s">
        <v>4131</v>
      </c>
      <c r="DV155" s="8"/>
      <c r="DW155" s="8" t="s">
        <v>4131</v>
      </c>
      <c r="DX155" s="8" t="s">
        <v>4131</v>
      </c>
      <c r="DY155" s="8" t="s">
        <v>4131</v>
      </c>
      <c r="DZ155" s="8" t="s">
        <v>4131</v>
      </c>
      <c r="EA155" s="8" t="s">
        <v>4131</v>
      </c>
      <c r="EB155" s="8" t="s">
        <v>4131</v>
      </c>
      <c r="EC155" s="8" t="s">
        <v>4131</v>
      </c>
      <c r="ED155" s="8" t="s">
        <v>4131</v>
      </c>
      <c r="EE155" s="8" t="s">
        <v>4131</v>
      </c>
      <c r="EF155" s="8" t="s">
        <v>4131</v>
      </c>
      <c r="EG155" s="8" t="s">
        <v>4131</v>
      </c>
      <c r="EH155" s="8" t="s">
        <v>4131</v>
      </c>
      <c r="EI155" s="8" t="s">
        <v>4131</v>
      </c>
      <c r="EJ155" s="8" t="s">
        <v>4131</v>
      </c>
      <c r="EK155" s="8" t="s">
        <v>4131</v>
      </c>
      <c r="EL155" s="8" t="s">
        <v>4131</v>
      </c>
      <c r="EM155" s="8" t="s">
        <v>4131</v>
      </c>
      <c r="EN155" s="8" t="s">
        <v>4131</v>
      </c>
      <c r="EO155" s="8" t="s">
        <v>4131</v>
      </c>
      <c r="EP155" s="8" t="s">
        <v>4131</v>
      </c>
      <c r="EQ155" s="8" t="s">
        <v>4131</v>
      </c>
      <c r="ER155" s="8" t="s">
        <v>4131</v>
      </c>
      <c r="ES155" s="8" t="s">
        <v>4131</v>
      </c>
      <c r="ET155" s="8" t="s">
        <v>4131</v>
      </c>
      <c r="EU155" s="8" t="s">
        <v>4131</v>
      </c>
      <c r="EV155" s="8" t="s">
        <v>4131</v>
      </c>
      <c r="EW155" s="8" t="s">
        <v>4131</v>
      </c>
      <c r="EX155" s="8" t="s">
        <v>4131</v>
      </c>
      <c r="EY155" s="8" t="s">
        <v>4131</v>
      </c>
      <c r="EZ155" s="8" t="s">
        <v>4131</v>
      </c>
      <c r="FA155" s="8" t="s">
        <v>4131</v>
      </c>
      <c r="FB155" s="8" t="s">
        <v>4131</v>
      </c>
      <c r="FC155" s="8" t="s">
        <v>4131</v>
      </c>
      <c r="FD155" s="8" t="s">
        <v>4131</v>
      </c>
      <c r="FE155" s="8" t="s">
        <v>4131</v>
      </c>
      <c r="FF155" s="8" t="s">
        <v>4131</v>
      </c>
      <c r="FG155" s="8" t="s">
        <v>4131</v>
      </c>
      <c r="FH155" s="8" t="s">
        <v>4131</v>
      </c>
      <c r="FI155" s="8" t="s">
        <v>4131</v>
      </c>
      <c r="FJ155" s="8" t="s">
        <v>4131</v>
      </c>
      <c r="FK155" s="8" t="s">
        <v>4131</v>
      </c>
      <c r="FL155" s="8"/>
      <c r="FM155" s="8" t="s">
        <v>4131</v>
      </c>
      <c r="FN155" s="8" t="s">
        <v>4131</v>
      </c>
      <c r="FO155" s="8" t="s">
        <v>4131</v>
      </c>
      <c r="FP155" s="8" t="s">
        <v>4131</v>
      </c>
      <c r="FQ155" s="8" t="s">
        <v>4131</v>
      </c>
      <c r="FR155" s="8" t="s">
        <v>4131</v>
      </c>
      <c r="FS155" s="8" t="s">
        <v>4131</v>
      </c>
      <c r="FT155" s="9" t="s">
        <v>4131</v>
      </c>
      <c r="FU155" s="8" t="s">
        <v>4131</v>
      </c>
      <c r="FV155" s="8" t="s">
        <v>4132</v>
      </c>
      <c r="FW155" s="8" t="s">
        <v>4133</v>
      </c>
      <c r="FX155" s="8" t="s">
        <v>4132</v>
      </c>
      <c r="FY155" s="8" t="s">
        <v>4132</v>
      </c>
      <c r="FZ155" s="8" t="s">
        <v>4132</v>
      </c>
      <c r="GA155" s="33" t="e">
        <f t="shared" si="29"/>
        <v>#VALUE!</v>
      </c>
      <c r="GB155" s="10" t="e">
        <f t="shared" si="30"/>
        <v>#VALUE!</v>
      </c>
      <c r="GC155" s="10" t="s">
        <v>4134</v>
      </c>
      <c r="GD155" s="10" t="s">
        <v>41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1</v>
      </c>
      <c r="F156" s="8" t="s">
        <v>4131</v>
      </c>
      <c r="G156" s="8" t="s">
        <v>4131</v>
      </c>
      <c r="H156" s="8" t="s">
        <v>4131</v>
      </c>
      <c r="I156" s="8" t="s">
        <v>4131</v>
      </c>
      <c r="J156" s="8" t="s">
        <v>4131</v>
      </c>
      <c r="K156" s="8" t="s">
        <v>4131</v>
      </c>
      <c r="L156" s="8" t="s">
        <v>4131</v>
      </c>
      <c r="M156" s="8" t="s">
        <v>4131</v>
      </c>
      <c r="N156" s="8" t="s">
        <v>4131</v>
      </c>
      <c r="O156" s="8" t="s">
        <v>4131</v>
      </c>
      <c r="P156" s="8" t="s">
        <v>4131</v>
      </c>
      <c r="Q156" s="8" t="s">
        <v>4131</v>
      </c>
      <c r="R156" s="8" t="s">
        <v>4131</v>
      </c>
      <c r="S156" s="8" t="s">
        <v>4131</v>
      </c>
      <c r="T156" s="8" t="s">
        <v>4131</v>
      </c>
      <c r="U156" s="8" t="s">
        <v>4131</v>
      </c>
      <c r="V156" s="8" t="s">
        <v>4131</v>
      </c>
      <c r="W156" s="8" t="s">
        <v>4131</v>
      </c>
      <c r="X156" s="8" t="s">
        <v>4131</v>
      </c>
      <c r="Y156" s="8" t="s">
        <v>4131</v>
      </c>
      <c r="Z156" s="8" t="s">
        <v>4131</v>
      </c>
      <c r="AA156" s="8" t="s">
        <v>4131</v>
      </c>
      <c r="AB156" s="8" t="s">
        <v>4131</v>
      </c>
      <c r="AC156" s="8" t="s">
        <v>4131</v>
      </c>
      <c r="AD156" s="8" t="s">
        <v>4131</v>
      </c>
      <c r="AE156" s="8" t="s">
        <v>4131</v>
      </c>
      <c r="AF156" s="8" t="s">
        <v>4131</v>
      </c>
      <c r="AG156" s="8" t="s">
        <v>4131</v>
      </c>
      <c r="AH156" s="8" t="s">
        <v>4131</v>
      </c>
      <c r="AI156" s="8" t="s">
        <v>4131</v>
      </c>
      <c r="AJ156" s="8" t="s">
        <v>4131</v>
      </c>
      <c r="AK156" s="8" t="s">
        <v>4131</v>
      </c>
      <c r="AL156" s="8" t="s">
        <v>4131</v>
      </c>
      <c r="AM156" s="8"/>
      <c r="AN156" s="8" t="s">
        <v>4131</v>
      </c>
      <c r="AO156" s="8" t="s">
        <v>4131</v>
      </c>
      <c r="AP156" s="8" t="s">
        <v>4131</v>
      </c>
      <c r="AQ156" s="8" t="s">
        <v>4131</v>
      </c>
      <c r="AR156" s="8" t="s">
        <v>4131</v>
      </c>
      <c r="AS156" s="8" t="s">
        <v>4131</v>
      </c>
      <c r="AT156" s="8" t="s">
        <v>4131</v>
      </c>
      <c r="AU156" s="1">
        <v>-2146826273</v>
      </c>
      <c r="AV156" s="8"/>
      <c r="AW156" s="8" t="s">
        <v>4131</v>
      </c>
      <c r="AX156" s="8" t="s">
        <v>4131</v>
      </c>
      <c r="AY156" s="8" t="s">
        <v>4131</v>
      </c>
      <c r="AZ156" s="1">
        <v>-2146826273</v>
      </c>
      <c r="BA156" s="9" t="s">
        <v>4131</v>
      </c>
      <c r="BB156" s="8"/>
      <c r="BC156" s="8" t="s">
        <v>4131</v>
      </c>
      <c r="BD156" s="8" t="s">
        <v>4131</v>
      </c>
      <c r="BE156" s="8" t="s">
        <v>4131</v>
      </c>
      <c r="BF156" s="8" t="s">
        <v>4131</v>
      </c>
      <c r="BG156" s="8" t="s">
        <v>4131</v>
      </c>
      <c r="BH156" s="8" t="s">
        <v>4131</v>
      </c>
      <c r="BI156" s="8" t="s">
        <v>4131</v>
      </c>
      <c r="BJ156" s="8"/>
      <c r="BK156" s="8"/>
      <c r="BL156" s="8" t="s">
        <v>4131</v>
      </c>
      <c r="BM156" s="8" t="s">
        <v>4131</v>
      </c>
      <c r="BN156" s="8" t="s">
        <v>4131</v>
      </c>
      <c r="BO156" s="8" t="s">
        <v>4131</v>
      </c>
      <c r="BP156" s="8" t="s">
        <v>4131</v>
      </c>
      <c r="BQ156" s="8" t="s">
        <v>4131</v>
      </c>
      <c r="BR156" s="8" t="s">
        <v>4131</v>
      </c>
      <c r="BS156" s="8" t="s">
        <v>4131</v>
      </c>
      <c r="BT156" s="8" t="s">
        <v>4131</v>
      </c>
      <c r="BU156" s="8" t="s">
        <v>4131</v>
      </c>
      <c r="BV156" s="8" t="s">
        <v>4131</v>
      </c>
      <c r="BW156" s="8" t="s">
        <v>4131</v>
      </c>
      <c r="BX156" s="8" t="s">
        <v>4131</v>
      </c>
      <c r="BY156" s="8" t="s">
        <v>4131</v>
      </c>
      <c r="BZ156" s="8" t="s">
        <v>4131</v>
      </c>
      <c r="CA156" s="8" t="s">
        <v>4131</v>
      </c>
      <c r="CB156" s="8" t="s">
        <v>4131</v>
      </c>
      <c r="CC156" s="8" t="s">
        <v>4131</v>
      </c>
      <c r="CD156" s="8" t="s">
        <v>4131</v>
      </c>
      <c r="CE156" s="8"/>
      <c r="CF156" s="8" t="s">
        <v>4131</v>
      </c>
      <c r="CG156" s="8" t="s">
        <v>4131</v>
      </c>
      <c r="CH156" s="8" t="s">
        <v>4131</v>
      </c>
      <c r="CI156" s="8" t="s">
        <v>4131</v>
      </c>
      <c r="CJ156" s="8" t="s">
        <v>4131</v>
      </c>
      <c r="CK156" s="8" t="s">
        <v>4131</v>
      </c>
      <c r="CL156" s="8" t="s">
        <v>4131</v>
      </c>
      <c r="CM156" s="8" t="s">
        <v>4131</v>
      </c>
      <c r="CN156" s="8" t="s">
        <v>4131</v>
      </c>
      <c r="CO156" s="8" t="s">
        <v>4131</v>
      </c>
      <c r="CP156" s="8" t="s">
        <v>4131</v>
      </c>
      <c r="CQ156" s="8" t="s">
        <v>4131</v>
      </c>
      <c r="CR156" s="8" t="s">
        <v>4131</v>
      </c>
      <c r="CS156" s="8" t="s">
        <v>4131</v>
      </c>
      <c r="CT156" s="8" t="s">
        <v>4131</v>
      </c>
      <c r="CU156" s="8" t="s">
        <v>4131</v>
      </c>
      <c r="CV156" s="8" t="s">
        <v>4131</v>
      </c>
      <c r="CW156" s="8" t="s">
        <v>4131</v>
      </c>
      <c r="CX156" s="8" t="s">
        <v>4131</v>
      </c>
      <c r="CY156" s="8" t="s">
        <v>4131</v>
      </c>
      <c r="CZ156" s="8" t="s">
        <v>4131</v>
      </c>
      <c r="DA156" s="8" t="s">
        <v>4131</v>
      </c>
      <c r="DB156" s="8" t="s">
        <v>4131</v>
      </c>
      <c r="DC156" s="8"/>
      <c r="DD156" s="8" t="s">
        <v>4131</v>
      </c>
      <c r="DE156" s="8" t="s">
        <v>4131</v>
      </c>
      <c r="DF156" s="8" t="s">
        <v>4131</v>
      </c>
      <c r="DG156" s="8" t="s">
        <v>4131</v>
      </c>
      <c r="DH156" s="8" t="s">
        <v>4131</v>
      </c>
      <c r="DI156" s="8" t="s">
        <v>4131</v>
      </c>
      <c r="DJ156" s="8" t="s">
        <v>4131</v>
      </c>
      <c r="DK156" s="8" t="s">
        <v>4131</v>
      </c>
      <c r="DL156" s="8" t="s">
        <v>4131</v>
      </c>
      <c r="DM156" s="8" t="s">
        <v>4131</v>
      </c>
      <c r="DN156" s="8" t="s">
        <v>4131</v>
      </c>
      <c r="DO156" s="8" t="s">
        <v>4131</v>
      </c>
      <c r="DP156" s="8" t="s">
        <v>4131</v>
      </c>
      <c r="DQ156" s="8" t="s">
        <v>4131</v>
      </c>
      <c r="DR156" s="8" t="s">
        <v>4131</v>
      </c>
      <c r="DS156" s="8" t="s">
        <v>4131</v>
      </c>
      <c r="DT156" s="8" t="s">
        <v>4131</v>
      </c>
      <c r="DU156" s="8" t="s">
        <v>4131</v>
      </c>
      <c r="DV156" s="8"/>
      <c r="DW156" s="8" t="s">
        <v>4131</v>
      </c>
      <c r="DX156" s="8" t="s">
        <v>4131</v>
      </c>
      <c r="DY156" s="8" t="s">
        <v>4131</v>
      </c>
      <c r="DZ156" s="8" t="s">
        <v>4131</v>
      </c>
      <c r="EA156" s="8" t="s">
        <v>4131</v>
      </c>
      <c r="EB156" s="8" t="s">
        <v>4131</v>
      </c>
      <c r="EC156" s="8" t="s">
        <v>4131</v>
      </c>
      <c r="ED156" s="8" t="s">
        <v>4131</v>
      </c>
      <c r="EE156" s="8" t="s">
        <v>4131</v>
      </c>
      <c r="EF156" s="8" t="s">
        <v>4131</v>
      </c>
      <c r="EG156" s="8" t="s">
        <v>4131</v>
      </c>
      <c r="EH156" s="8" t="s">
        <v>4131</v>
      </c>
      <c r="EI156" s="8" t="s">
        <v>4131</v>
      </c>
      <c r="EJ156" s="8" t="s">
        <v>4131</v>
      </c>
      <c r="EK156" s="8" t="s">
        <v>4131</v>
      </c>
      <c r="EL156" s="8" t="s">
        <v>4131</v>
      </c>
      <c r="EM156" s="8" t="s">
        <v>4131</v>
      </c>
      <c r="EN156" s="8" t="s">
        <v>4131</v>
      </c>
      <c r="EO156" s="8" t="s">
        <v>4131</v>
      </c>
      <c r="EP156" s="8" t="s">
        <v>4131</v>
      </c>
      <c r="EQ156" s="8" t="s">
        <v>4131</v>
      </c>
      <c r="ER156" s="8" t="s">
        <v>4131</v>
      </c>
      <c r="ES156" s="8" t="s">
        <v>4131</v>
      </c>
      <c r="ET156" s="8" t="s">
        <v>4131</v>
      </c>
      <c r="EU156" s="8" t="s">
        <v>4131</v>
      </c>
      <c r="EV156" s="8" t="s">
        <v>4131</v>
      </c>
      <c r="EW156" s="8" t="s">
        <v>4131</v>
      </c>
      <c r="EX156" s="8" t="s">
        <v>4131</v>
      </c>
      <c r="EY156" s="8" t="s">
        <v>4131</v>
      </c>
      <c r="EZ156" s="8" t="s">
        <v>4131</v>
      </c>
      <c r="FA156" s="8" t="s">
        <v>4131</v>
      </c>
      <c r="FB156" s="8" t="s">
        <v>4131</v>
      </c>
      <c r="FC156" s="8" t="s">
        <v>4131</v>
      </c>
      <c r="FD156" s="8" t="s">
        <v>4131</v>
      </c>
      <c r="FE156" s="8" t="s">
        <v>4131</v>
      </c>
      <c r="FF156" s="8" t="s">
        <v>4131</v>
      </c>
      <c r="FG156" s="8" t="s">
        <v>4131</v>
      </c>
      <c r="FH156" s="8" t="s">
        <v>4131</v>
      </c>
      <c r="FI156" s="8" t="s">
        <v>4131</v>
      </c>
      <c r="FJ156" s="8" t="s">
        <v>4131</v>
      </c>
      <c r="FK156" s="8" t="s">
        <v>4131</v>
      </c>
      <c r="FL156" s="8"/>
      <c r="FM156" s="8" t="s">
        <v>4131</v>
      </c>
      <c r="FN156" s="8" t="s">
        <v>4131</v>
      </c>
      <c r="FO156" s="8" t="s">
        <v>4131</v>
      </c>
      <c r="FP156" s="8" t="s">
        <v>4131</v>
      </c>
      <c r="FQ156" s="8" t="s">
        <v>4131</v>
      </c>
      <c r="FR156" s="8" t="s">
        <v>4131</v>
      </c>
      <c r="FS156" s="8" t="s">
        <v>4131</v>
      </c>
      <c r="FT156" s="9" t="s">
        <v>4131</v>
      </c>
      <c r="FU156" s="8" t="s">
        <v>4131</v>
      </c>
      <c r="FV156" s="8" t="s">
        <v>4132</v>
      </c>
      <c r="FW156" s="8" t="s">
        <v>4133</v>
      </c>
      <c r="FX156" s="8" t="s">
        <v>4132</v>
      </c>
      <c r="FY156" s="8" t="s">
        <v>4132</v>
      </c>
      <c r="FZ156" s="8" t="s">
        <v>4132</v>
      </c>
      <c r="GA156" s="33" t="e">
        <f t="shared" si="29"/>
        <v>#VALUE!</v>
      </c>
      <c r="GB156" s="10" t="e">
        <f t="shared" si="30"/>
        <v>#VALUE!</v>
      </c>
      <c r="GC156" s="10" t="s">
        <v>4134</v>
      </c>
      <c r="GD156" s="10" t="s">
        <v>41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1</v>
      </c>
      <c r="F157" s="8" t="s">
        <v>4131</v>
      </c>
      <c r="G157" s="8" t="s">
        <v>4131</v>
      </c>
      <c r="H157" s="8" t="s">
        <v>4131</v>
      </c>
      <c r="I157" s="8" t="s">
        <v>4131</v>
      </c>
      <c r="J157" s="8" t="s">
        <v>4131</v>
      </c>
      <c r="K157" s="8" t="s">
        <v>4131</v>
      </c>
      <c r="L157" s="8" t="s">
        <v>4131</v>
      </c>
      <c r="M157" s="8" t="s">
        <v>4131</v>
      </c>
      <c r="N157" s="8" t="s">
        <v>4131</v>
      </c>
      <c r="O157" s="8" t="s">
        <v>4131</v>
      </c>
      <c r="P157" s="8" t="s">
        <v>4131</v>
      </c>
      <c r="Q157" s="8" t="s">
        <v>4131</v>
      </c>
      <c r="R157" s="8" t="s">
        <v>4131</v>
      </c>
      <c r="S157" s="8" t="s">
        <v>4131</v>
      </c>
      <c r="T157" s="8" t="s">
        <v>4131</v>
      </c>
      <c r="U157" s="8" t="s">
        <v>4131</v>
      </c>
      <c r="V157" s="8" t="s">
        <v>4131</v>
      </c>
      <c r="W157" s="8" t="s">
        <v>4131</v>
      </c>
      <c r="X157" s="8" t="s">
        <v>4131</v>
      </c>
      <c r="Y157" s="8" t="s">
        <v>4131</v>
      </c>
      <c r="Z157" s="8" t="s">
        <v>4131</v>
      </c>
      <c r="AA157" s="8" t="s">
        <v>4131</v>
      </c>
      <c r="AB157" s="8" t="s">
        <v>4131</v>
      </c>
      <c r="AC157" s="8" t="s">
        <v>4131</v>
      </c>
      <c r="AD157" s="8" t="s">
        <v>4131</v>
      </c>
      <c r="AE157" s="8" t="s">
        <v>4131</v>
      </c>
      <c r="AF157" s="8" t="s">
        <v>4131</v>
      </c>
      <c r="AG157" s="8" t="s">
        <v>4131</v>
      </c>
      <c r="AH157" s="8" t="s">
        <v>4131</v>
      </c>
      <c r="AI157" s="8" t="s">
        <v>4131</v>
      </c>
      <c r="AJ157" s="8" t="s">
        <v>4131</v>
      </c>
      <c r="AK157" s="8" t="s">
        <v>4131</v>
      </c>
      <c r="AL157" s="8" t="s">
        <v>4131</v>
      </c>
      <c r="AM157" s="8"/>
      <c r="AN157" s="8" t="s">
        <v>4131</v>
      </c>
      <c r="AO157" s="8" t="s">
        <v>4131</v>
      </c>
      <c r="AP157" s="8" t="s">
        <v>4131</v>
      </c>
      <c r="AQ157" s="8" t="s">
        <v>4131</v>
      </c>
      <c r="AR157" s="8" t="s">
        <v>4131</v>
      </c>
      <c r="AS157" s="8" t="s">
        <v>4131</v>
      </c>
      <c r="AT157" s="8" t="s">
        <v>4131</v>
      </c>
      <c r="AU157" s="1">
        <v>-2146826273</v>
      </c>
      <c r="AV157" s="8"/>
      <c r="AW157" s="8" t="s">
        <v>4131</v>
      </c>
      <c r="AX157" s="8" t="s">
        <v>4131</v>
      </c>
      <c r="AY157" s="8" t="s">
        <v>4131</v>
      </c>
      <c r="AZ157" s="1">
        <v>-2146826273</v>
      </c>
      <c r="BA157" s="9" t="s">
        <v>4131</v>
      </c>
      <c r="BB157" s="8"/>
      <c r="BC157" s="8" t="s">
        <v>4131</v>
      </c>
      <c r="BD157" s="8" t="s">
        <v>4131</v>
      </c>
      <c r="BE157" s="8" t="s">
        <v>4131</v>
      </c>
      <c r="BF157" s="8" t="s">
        <v>4131</v>
      </c>
      <c r="BG157" s="8" t="s">
        <v>4131</v>
      </c>
      <c r="BH157" s="8" t="s">
        <v>4131</v>
      </c>
      <c r="BI157" s="8" t="s">
        <v>4131</v>
      </c>
      <c r="BJ157" s="8"/>
      <c r="BK157" s="8"/>
      <c r="BL157" s="8" t="s">
        <v>4131</v>
      </c>
      <c r="BM157" s="8" t="s">
        <v>4131</v>
      </c>
      <c r="BN157" s="8" t="s">
        <v>4131</v>
      </c>
      <c r="BO157" s="8" t="s">
        <v>4131</v>
      </c>
      <c r="BP157" s="8" t="s">
        <v>4131</v>
      </c>
      <c r="BQ157" s="8" t="s">
        <v>4131</v>
      </c>
      <c r="BR157" s="8" t="s">
        <v>4131</v>
      </c>
      <c r="BS157" s="8" t="s">
        <v>4131</v>
      </c>
      <c r="BT157" s="8" t="s">
        <v>4131</v>
      </c>
      <c r="BU157" s="8" t="s">
        <v>4131</v>
      </c>
      <c r="BV157" s="8" t="s">
        <v>4131</v>
      </c>
      <c r="BW157" s="8" t="s">
        <v>4131</v>
      </c>
      <c r="BX157" s="8" t="s">
        <v>4131</v>
      </c>
      <c r="BY157" s="8" t="s">
        <v>4131</v>
      </c>
      <c r="BZ157" s="8" t="s">
        <v>4131</v>
      </c>
      <c r="CA157" s="8" t="s">
        <v>4131</v>
      </c>
      <c r="CB157" s="8" t="s">
        <v>4131</v>
      </c>
      <c r="CC157" s="8" t="s">
        <v>4131</v>
      </c>
      <c r="CD157" s="8" t="s">
        <v>4131</v>
      </c>
      <c r="CE157" s="8"/>
      <c r="CF157" s="8" t="s">
        <v>4131</v>
      </c>
      <c r="CG157" s="8" t="s">
        <v>4131</v>
      </c>
      <c r="CH157" s="8" t="s">
        <v>4131</v>
      </c>
      <c r="CI157" s="8" t="s">
        <v>4131</v>
      </c>
      <c r="CJ157" s="8" t="s">
        <v>4131</v>
      </c>
      <c r="CK157" s="8" t="s">
        <v>4131</v>
      </c>
      <c r="CL157" s="8" t="s">
        <v>4131</v>
      </c>
      <c r="CM157" s="8" t="s">
        <v>4131</v>
      </c>
      <c r="CN157" s="8" t="s">
        <v>4131</v>
      </c>
      <c r="CO157" s="8" t="s">
        <v>4131</v>
      </c>
      <c r="CP157" s="8" t="s">
        <v>4131</v>
      </c>
      <c r="CQ157" s="8" t="s">
        <v>4131</v>
      </c>
      <c r="CR157" s="8" t="s">
        <v>4131</v>
      </c>
      <c r="CS157" s="8" t="s">
        <v>4131</v>
      </c>
      <c r="CT157" s="8" t="s">
        <v>4131</v>
      </c>
      <c r="CU157" s="8" t="s">
        <v>4131</v>
      </c>
      <c r="CV157" s="8" t="s">
        <v>4131</v>
      </c>
      <c r="CW157" s="8" t="s">
        <v>4131</v>
      </c>
      <c r="CX157" s="8" t="s">
        <v>4131</v>
      </c>
      <c r="CY157" s="8" t="s">
        <v>4131</v>
      </c>
      <c r="CZ157" s="8" t="s">
        <v>4131</v>
      </c>
      <c r="DA157" s="8" t="s">
        <v>4131</v>
      </c>
      <c r="DB157" s="8" t="s">
        <v>4131</v>
      </c>
      <c r="DC157" s="8"/>
      <c r="DD157" s="8" t="s">
        <v>4131</v>
      </c>
      <c r="DE157" s="8" t="s">
        <v>4131</v>
      </c>
      <c r="DF157" s="8" t="s">
        <v>4131</v>
      </c>
      <c r="DG157" s="8" t="s">
        <v>4131</v>
      </c>
      <c r="DH157" s="8" t="s">
        <v>4131</v>
      </c>
      <c r="DI157" s="8" t="s">
        <v>4131</v>
      </c>
      <c r="DJ157" s="8" t="s">
        <v>4131</v>
      </c>
      <c r="DK157" s="8" t="s">
        <v>4131</v>
      </c>
      <c r="DL157" s="8" t="s">
        <v>4131</v>
      </c>
      <c r="DM157" s="8" t="s">
        <v>4131</v>
      </c>
      <c r="DN157" s="8" t="s">
        <v>4131</v>
      </c>
      <c r="DO157" s="8" t="s">
        <v>4131</v>
      </c>
      <c r="DP157" s="8" t="s">
        <v>4131</v>
      </c>
      <c r="DQ157" s="8" t="s">
        <v>4131</v>
      </c>
      <c r="DR157" s="8" t="s">
        <v>4131</v>
      </c>
      <c r="DS157" s="8" t="s">
        <v>4131</v>
      </c>
      <c r="DT157" s="8" t="s">
        <v>4131</v>
      </c>
      <c r="DU157" s="8" t="s">
        <v>4131</v>
      </c>
      <c r="DV157" s="8"/>
      <c r="DW157" s="8" t="s">
        <v>4131</v>
      </c>
      <c r="DX157" s="8" t="s">
        <v>4131</v>
      </c>
      <c r="DY157" s="8" t="s">
        <v>4131</v>
      </c>
      <c r="DZ157" s="8" t="s">
        <v>4131</v>
      </c>
      <c r="EA157" s="8" t="s">
        <v>4131</v>
      </c>
      <c r="EB157" s="8" t="s">
        <v>4131</v>
      </c>
      <c r="EC157" s="8" t="s">
        <v>4131</v>
      </c>
      <c r="ED157" s="8" t="s">
        <v>4131</v>
      </c>
      <c r="EE157" s="8" t="s">
        <v>4131</v>
      </c>
      <c r="EF157" s="8" t="s">
        <v>4131</v>
      </c>
      <c r="EG157" s="8" t="s">
        <v>4131</v>
      </c>
      <c r="EH157" s="8" t="s">
        <v>4131</v>
      </c>
      <c r="EI157" s="8" t="s">
        <v>4131</v>
      </c>
      <c r="EJ157" s="8" t="s">
        <v>4131</v>
      </c>
      <c r="EK157" s="8" t="s">
        <v>4131</v>
      </c>
      <c r="EL157" s="8" t="s">
        <v>4131</v>
      </c>
      <c r="EM157" s="8" t="s">
        <v>4131</v>
      </c>
      <c r="EN157" s="8" t="s">
        <v>4131</v>
      </c>
      <c r="EO157" s="8" t="s">
        <v>4131</v>
      </c>
      <c r="EP157" s="8" t="s">
        <v>4131</v>
      </c>
      <c r="EQ157" s="8" t="s">
        <v>4131</v>
      </c>
      <c r="ER157" s="8" t="s">
        <v>4131</v>
      </c>
      <c r="ES157" s="8" t="s">
        <v>4131</v>
      </c>
      <c r="ET157" s="8" t="s">
        <v>4131</v>
      </c>
      <c r="EU157" s="8" t="s">
        <v>4131</v>
      </c>
      <c r="EV157" s="8" t="s">
        <v>4131</v>
      </c>
      <c r="EW157" s="8" t="s">
        <v>4131</v>
      </c>
      <c r="EX157" s="8" t="s">
        <v>4131</v>
      </c>
      <c r="EY157" s="8" t="s">
        <v>4131</v>
      </c>
      <c r="EZ157" s="8" t="s">
        <v>4131</v>
      </c>
      <c r="FA157" s="8" t="s">
        <v>4131</v>
      </c>
      <c r="FB157" s="8" t="s">
        <v>4131</v>
      </c>
      <c r="FC157" s="8" t="s">
        <v>4131</v>
      </c>
      <c r="FD157" s="8" t="s">
        <v>4131</v>
      </c>
      <c r="FE157" s="8" t="s">
        <v>4131</v>
      </c>
      <c r="FF157" s="8" t="s">
        <v>4131</v>
      </c>
      <c r="FG157" s="8" t="s">
        <v>4131</v>
      </c>
      <c r="FH157" s="8" t="s">
        <v>4131</v>
      </c>
      <c r="FI157" s="8" t="s">
        <v>4131</v>
      </c>
      <c r="FJ157" s="8" t="s">
        <v>4131</v>
      </c>
      <c r="FK157" s="8" t="s">
        <v>4131</v>
      </c>
      <c r="FL157" s="8"/>
      <c r="FM157" s="8" t="s">
        <v>4131</v>
      </c>
      <c r="FN157" s="8" t="s">
        <v>4131</v>
      </c>
      <c r="FO157" s="8" t="s">
        <v>4131</v>
      </c>
      <c r="FP157" s="8" t="s">
        <v>4131</v>
      </c>
      <c r="FQ157" s="8" t="s">
        <v>4131</v>
      </c>
      <c r="FR157" s="8" t="s">
        <v>4131</v>
      </c>
      <c r="FS157" s="8" t="s">
        <v>4131</v>
      </c>
      <c r="FT157" s="9" t="s">
        <v>4131</v>
      </c>
      <c r="FU157" s="8" t="s">
        <v>4131</v>
      </c>
      <c r="FV157" s="8" t="s">
        <v>4132</v>
      </c>
      <c r="FW157" s="8" t="s">
        <v>4133</v>
      </c>
      <c r="FX157" s="8" t="s">
        <v>4132</v>
      </c>
      <c r="FY157" s="8" t="s">
        <v>4132</v>
      </c>
      <c r="FZ157" s="8" t="s">
        <v>4132</v>
      </c>
      <c r="GA157" s="33" t="e">
        <f t="shared" si="29"/>
        <v>#VALUE!</v>
      </c>
      <c r="GB157" s="10" t="e">
        <f t="shared" si="30"/>
        <v>#VALUE!</v>
      </c>
      <c r="GC157" s="10" t="s">
        <v>4134</v>
      </c>
      <c r="GD157" s="10" t="s">
        <v>41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5</v>
      </c>
      <c r="F158" s="8" t="s">
        <v>4135</v>
      </c>
      <c r="G158" s="8" t="s">
        <v>4135</v>
      </c>
      <c r="H158" s="8" t="s">
        <v>4135</v>
      </c>
      <c r="I158" s="8" t="s">
        <v>4135</v>
      </c>
      <c r="J158" s="8" t="s">
        <v>4135</v>
      </c>
      <c r="K158" s="8" t="s">
        <v>4135</v>
      </c>
      <c r="L158" s="8" t="s">
        <v>4135</v>
      </c>
      <c r="M158" s="8" t="s">
        <v>4135</v>
      </c>
      <c r="N158" s="8" t="s">
        <v>4135</v>
      </c>
      <c r="O158" s="8" t="s">
        <v>4135</v>
      </c>
      <c r="P158" s="8" t="s">
        <v>4135</v>
      </c>
      <c r="Q158" s="8" t="s">
        <v>4135</v>
      </c>
      <c r="R158" s="8" t="s">
        <v>4135</v>
      </c>
      <c r="S158" s="8" t="s">
        <v>4135</v>
      </c>
      <c r="T158" s="8" t="s">
        <v>4135</v>
      </c>
      <c r="U158" s="8" t="s">
        <v>4135</v>
      </c>
      <c r="V158" s="8" t="s">
        <v>4135</v>
      </c>
      <c r="W158" s="8" t="s">
        <v>4135</v>
      </c>
      <c r="X158" s="8" t="s">
        <v>4135</v>
      </c>
      <c r="Y158" s="8" t="s">
        <v>4135</v>
      </c>
      <c r="Z158" s="8" t="s">
        <v>4135</v>
      </c>
      <c r="AA158" s="8" t="s">
        <v>4135</v>
      </c>
      <c r="AB158" s="8" t="s">
        <v>4135</v>
      </c>
      <c r="AC158" s="8" t="s">
        <v>4135</v>
      </c>
      <c r="AD158" s="8" t="s">
        <v>4135</v>
      </c>
      <c r="AE158" s="8" t="s">
        <v>4135</v>
      </c>
      <c r="AF158" s="8" t="s">
        <v>4135</v>
      </c>
      <c r="AG158" s="8" t="s">
        <v>4135</v>
      </c>
      <c r="AH158" s="8" t="s">
        <v>4135</v>
      </c>
      <c r="AI158" s="8" t="s">
        <v>4135</v>
      </c>
      <c r="AJ158" s="8" t="s">
        <v>4135</v>
      </c>
      <c r="AK158" s="8" t="s">
        <v>4135</v>
      </c>
      <c r="AL158" s="8" t="s">
        <v>4135</v>
      </c>
      <c r="AM158" s="8"/>
      <c r="AN158" s="8" t="s">
        <v>4135</v>
      </c>
      <c r="AO158" s="8" t="s">
        <v>4135</v>
      </c>
      <c r="AP158" s="8" t="s">
        <v>4135</v>
      </c>
      <c r="AQ158" s="8" t="s">
        <v>4135</v>
      </c>
      <c r="AR158" s="8" t="s">
        <v>4135</v>
      </c>
      <c r="AS158" s="8" t="s">
        <v>4135</v>
      </c>
      <c r="AT158" s="8" t="s">
        <v>4135</v>
      </c>
      <c r="AU158" s="1">
        <v>-2146826273</v>
      </c>
      <c r="AV158" s="8"/>
      <c r="AW158" s="8" t="s">
        <v>4135</v>
      </c>
      <c r="AX158" s="8" t="s">
        <v>4135</v>
      </c>
      <c r="AY158" s="8" t="s">
        <v>4135</v>
      </c>
      <c r="AZ158" s="1">
        <v>-2146826273</v>
      </c>
      <c r="BA158" s="9" t="s">
        <v>4135</v>
      </c>
      <c r="BB158" s="8"/>
      <c r="BC158" s="8" t="s">
        <v>4135</v>
      </c>
      <c r="BD158" s="8" t="s">
        <v>4135</v>
      </c>
      <c r="BE158" s="8" t="s">
        <v>4135</v>
      </c>
      <c r="BF158" s="8" t="s">
        <v>4135</v>
      </c>
      <c r="BG158" s="8" t="s">
        <v>4135</v>
      </c>
      <c r="BH158" s="8" t="s">
        <v>4135</v>
      </c>
      <c r="BI158" s="8" t="s">
        <v>4135</v>
      </c>
      <c r="BJ158" s="8"/>
      <c r="BK158" s="8"/>
      <c r="BL158" s="8" t="s">
        <v>4135</v>
      </c>
      <c r="BM158" s="8" t="s">
        <v>4135</v>
      </c>
      <c r="BN158" s="8" t="s">
        <v>4135</v>
      </c>
      <c r="BO158" s="8" t="s">
        <v>4135</v>
      </c>
      <c r="BP158" s="8" t="s">
        <v>4135</v>
      </c>
      <c r="BQ158" s="8" t="s">
        <v>4135</v>
      </c>
      <c r="BR158" s="8" t="s">
        <v>4135</v>
      </c>
      <c r="BS158" s="8" t="s">
        <v>4135</v>
      </c>
      <c r="BT158" s="8" t="s">
        <v>4135</v>
      </c>
      <c r="BU158" s="8" t="s">
        <v>4135</v>
      </c>
      <c r="BV158" s="8" t="s">
        <v>4135</v>
      </c>
      <c r="BW158" s="8" t="s">
        <v>4135</v>
      </c>
      <c r="BX158" s="8" t="s">
        <v>4135</v>
      </c>
      <c r="BY158" s="8" t="s">
        <v>4135</v>
      </c>
      <c r="BZ158" s="8" t="s">
        <v>4135</v>
      </c>
      <c r="CA158" s="8" t="s">
        <v>4135</v>
      </c>
      <c r="CB158" s="8" t="s">
        <v>4135</v>
      </c>
      <c r="CC158" s="8" t="s">
        <v>4135</v>
      </c>
      <c r="CD158" s="8" t="s">
        <v>4135</v>
      </c>
      <c r="CE158" s="8"/>
      <c r="CF158" s="8" t="s">
        <v>4135</v>
      </c>
      <c r="CG158" s="8" t="s">
        <v>4135</v>
      </c>
      <c r="CH158" s="8" t="s">
        <v>4135</v>
      </c>
      <c r="CI158" s="8" t="s">
        <v>4135</v>
      </c>
      <c r="CJ158" s="8" t="s">
        <v>4135</v>
      </c>
      <c r="CK158" s="8" t="s">
        <v>4135</v>
      </c>
      <c r="CL158" s="8" t="s">
        <v>4135</v>
      </c>
      <c r="CM158" s="8" t="s">
        <v>4135</v>
      </c>
      <c r="CN158" s="8" t="s">
        <v>4135</v>
      </c>
      <c r="CO158" s="8" t="s">
        <v>4135</v>
      </c>
      <c r="CP158" s="8" t="s">
        <v>4135</v>
      </c>
      <c r="CQ158" s="8" t="s">
        <v>4135</v>
      </c>
      <c r="CR158" s="8" t="s">
        <v>4135</v>
      </c>
      <c r="CS158" s="8" t="s">
        <v>4135</v>
      </c>
      <c r="CT158" s="8" t="s">
        <v>4135</v>
      </c>
      <c r="CU158" s="8" t="s">
        <v>4135</v>
      </c>
      <c r="CV158" s="8" t="s">
        <v>4135</v>
      </c>
      <c r="CW158" s="8" t="s">
        <v>4135</v>
      </c>
      <c r="CX158" s="8" t="s">
        <v>4135</v>
      </c>
      <c r="CY158" s="8" t="s">
        <v>4135</v>
      </c>
      <c r="CZ158" s="8" t="s">
        <v>4135</v>
      </c>
      <c r="DA158" s="8" t="s">
        <v>4135</v>
      </c>
      <c r="DB158" s="8" t="s">
        <v>4135</v>
      </c>
      <c r="DC158" s="8"/>
      <c r="DD158" s="8" t="s">
        <v>4135</v>
      </c>
      <c r="DE158" s="8" t="s">
        <v>4135</v>
      </c>
      <c r="DF158" s="8" t="s">
        <v>4135</v>
      </c>
      <c r="DG158" s="8" t="s">
        <v>4135</v>
      </c>
      <c r="DH158" s="8" t="s">
        <v>4135</v>
      </c>
      <c r="DI158" s="8" t="s">
        <v>4135</v>
      </c>
      <c r="DJ158" s="8" t="s">
        <v>4135</v>
      </c>
      <c r="DK158" s="8" t="s">
        <v>4135</v>
      </c>
      <c r="DL158" s="8" t="s">
        <v>4135</v>
      </c>
      <c r="DM158" s="8" t="s">
        <v>4135</v>
      </c>
      <c r="DN158" s="8" t="s">
        <v>4135</v>
      </c>
      <c r="DO158" s="8" t="s">
        <v>4135</v>
      </c>
      <c r="DP158" s="8" t="s">
        <v>4135</v>
      </c>
      <c r="DQ158" s="8" t="s">
        <v>4135</v>
      </c>
      <c r="DR158" s="8" t="s">
        <v>4135</v>
      </c>
      <c r="DS158" s="8" t="s">
        <v>4135</v>
      </c>
      <c r="DT158" s="8" t="s">
        <v>4135</v>
      </c>
      <c r="DU158" s="8" t="s">
        <v>4135</v>
      </c>
      <c r="DV158" s="8"/>
      <c r="DW158" s="8" t="s">
        <v>4135</v>
      </c>
      <c r="DX158" s="8" t="s">
        <v>4135</v>
      </c>
      <c r="DY158" s="8" t="s">
        <v>4135</v>
      </c>
      <c r="DZ158" s="8" t="s">
        <v>4135</v>
      </c>
      <c r="EA158" s="8" t="s">
        <v>4135</v>
      </c>
      <c r="EB158" s="8" t="s">
        <v>4135</v>
      </c>
      <c r="EC158" s="8" t="s">
        <v>4135</v>
      </c>
      <c r="ED158" s="8" t="s">
        <v>4135</v>
      </c>
      <c r="EE158" s="8" t="s">
        <v>4135</v>
      </c>
      <c r="EF158" s="8" t="s">
        <v>4135</v>
      </c>
      <c r="EG158" s="8" t="s">
        <v>4135</v>
      </c>
      <c r="EH158" s="8" t="s">
        <v>4135</v>
      </c>
      <c r="EI158" s="8" t="s">
        <v>4135</v>
      </c>
      <c r="EJ158" s="8" t="s">
        <v>4135</v>
      </c>
      <c r="EK158" s="8" t="s">
        <v>4135</v>
      </c>
      <c r="EL158" s="8" t="s">
        <v>4135</v>
      </c>
      <c r="EM158" s="8" t="s">
        <v>4135</v>
      </c>
      <c r="EN158" s="8" t="s">
        <v>4135</v>
      </c>
      <c r="EO158" s="8" t="s">
        <v>4135</v>
      </c>
      <c r="EP158" s="8" t="s">
        <v>4135</v>
      </c>
      <c r="EQ158" s="8" t="s">
        <v>4135</v>
      </c>
      <c r="ER158" s="8" t="s">
        <v>4135</v>
      </c>
      <c r="ES158" s="8" t="s">
        <v>4135</v>
      </c>
      <c r="ET158" s="8" t="s">
        <v>4135</v>
      </c>
      <c r="EU158" s="8" t="s">
        <v>4135</v>
      </c>
      <c r="EV158" s="8" t="s">
        <v>4135</v>
      </c>
      <c r="EW158" s="8" t="s">
        <v>4135</v>
      </c>
      <c r="EX158" s="8" t="s">
        <v>4135</v>
      </c>
      <c r="EY158" s="8" t="s">
        <v>4135</v>
      </c>
      <c r="EZ158" s="8" t="s">
        <v>4135</v>
      </c>
      <c r="FA158" s="8" t="s">
        <v>4135</v>
      </c>
      <c r="FB158" s="8" t="s">
        <v>4135</v>
      </c>
      <c r="FC158" s="8" t="s">
        <v>4135</v>
      </c>
      <c r="FD158" s="8" t="s">
        <v>4135</v>
      </c>
      <c r="FE158" s="8" t="s">
        <v>4135</v>
      </c>
      <c r="FF158" s="8" t="s">
        <v>4135</v>
      </c>
      <c r="FG158" s="8" t="s">
        <v>4135</v>
      </c>
      <c r="FH158" s="8" t="s">
        <v>4135</v>
      </c>
      <c r="FI158" s="8" t="s">
        <v>4135</v>
      </c>
      <c r="FJ158" s="8" t="s">
        <v>4135</v>
      </c>
      <c r="FK158" s="8" t="s">
        <v>4135</v>
      </c>
      <c r="FL158" s="8"/>
      <c r="FM158" s="8" t="s">
        <v>4135</v>
      </c>
      <c r="FN158" s="8" t="s">
        <v>4135</v>
      </c>
      <c r="FO158" s="8" t="s">
        <v>4135</v>
      </c>
      <c r="FP158" s="8" t="s">
        <v>4135</v>
      </c>
      <c r="FQ158" s="8" t="s">
        <v>4135</v>
      </c>
      <c r="FR158" s="8" t="s">
        <v>4135</v>
      </c>
      <c r="FS158" s="8" t="s">
        <v>4135</v>
      </c>
      <c r="FT158" s="9" t="s">
        <v>4135</v>
      </c>
      <c r="FU158" s="8" t="s">
        <v>4135</v>
      </c>
      <c r="FV158" s="8" t="s">
        <v>4132</v>
      </c>
      <c r="FW158" s="8" t="s">
        <v>4133</v>
      </c>
      <c r="FX158" s="8" t="s">
        <v>4132</v>
      </c>
      <c r="FY158" s="8" t="s">
        <v>4132</v>
      </c>
      <c r="FZ158" s="8" t="s">
        <v>4132</v>
      </c>
      <c r="GA158" s="33" t="e">
        <f t="shared" si="29"/>
        <v>#VALUE!</v>
      </c>
      <c r="GB158" s="10" t="e">
        <f t="shared" si="30"/>
        <v>#VALUE!</v>
      </c>
      <c r="GC158" s="10" t="s">
        <v>4134</v>
      </c>
      <c r="GD158" s="10" t="s">
        <v>41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1</v>
      </c>
      <c r="F159" s="8" t="s">
        <v>4131</v>
      </c>
      <c r="G159" s="8" t="s">
        <v>4131</v>
      </c>
      <c r="H159" s="8" t="s">
        <v>4131</v>
      </c>
      <c r="I159" s="8" t="s">
        <v>4131</v>
      </c>
      <c r="J159" s="8" t="s">
        <v>4131</v>
      </c>
      <c r="K159" s="8" t="s">
        <v>4131</v>
      </c>
      <c r="L159" s="8" t="s">
        <v>4131</v>
      </c>
      <c r="M159" s="8" t="s">
        <v>4131</v>
      </c>
      <c r="N159" s="8" t="s">
        <v>4131</v>
      </c>
      <c r="O159" s="8" t="s">
        <v>4131</v>
      </c>
      <c r="P159" s="8" t="s">
        <v>4131</v>
      </c>
      <c r="Q159" s="8" t="s">
        <v>4131</v>
      </c>
      <c r="R159" s="8" t="s">
        <v>4131</v>
      </c>
      <c r="S159" s="8" t="s">
        <v>4131</v>
      </c>
      <c r="T159" s="8" t="s">
        <v>4131</v>
      </c>
      <c r="U159" s="8" t="s">
        <v>4131</v>
      </c>
      <c r="V159" s="8" t="s">
        <v>4131</v>
      </c>
      <c r="W159" s="8" t="s">
        <v>4131</v>
      </c>
      <c r="X159" s="8" t="s">
        <v>4131</v>
      </c>
      <c r="Y159" s="8" t="s">
        <v>4131</v>
      </c>
      <c r="Z159" s="8" t="s">
        <v>4131</v>
      </c>
      <c r="AA159" s="8" t="s">
        <v>4131</v>
      </c>
      <c r="AB159" s="8" t="s">
        <v>4131</v>
      </c>
      <c r="AC159" s="8" t="s">
        <v>4131</v>
      </c>
      <c r="AD159" s="8" t="s">
        <v>4131</v>
      </c>
      <c r="AE159" s="8" t="s">
        <v>4131</v>
      </c>
      <c r="AF159" s="8" t="s">
        <v>4131</v>
      </c>
      <c r="AG159" s="8" t="s">
        <v>4131</v>
      </c>
      <c r="AH159" s="8" t="s">
        <v>4131</v>
      </c>
      <c r="AI159" s="8" t="s">
        <v>4131</v>
      </c>
      <c r="AJ159" s="8" t="s">
        <v>4131</v>
      </c>
      <c r="AK159" s="8" t="s">
        <v>4131</v>
      </c>
      <c r="AL159" s="8" t="s">
        <v>4131</v>
      </c>
      <c r="AM159" s="8"/>
      <c r="AN159" s="8" t="s">
        <v>4131</v>
      </c>
      <c r="AO159" s="8" t="s">
        <v>4131</v>
      </c>
      <c r="AP159" s="8" t="s">
        <v>4131</v>
      </c>
      <c r="AQ159" s="8" t="s">
        <v>4131</v>
      </c>
      <c r="AR159" s="8" t="s">
        <v>4131</v>
      </c>
      <c r="AS159" s="8" t="s">
        <v>4131</v>
      </c>
      <c r="AT159" s="8" t="s">
        <v>4131</v>
      </c>
      <c r="AU159" s="1">
        <v>-2146826273</v>
      </c>
      <c r="AV159" s="8"/>
      <c r="AW159" s="8" t="s">
        <v>4131</v>
      </c>
      <c r="AX159" s="8" t="s">
        <v>4131</v>
      </c>
      <c r="AY159" s="8" t="s">
        <v>4131</v>
      </c>
      <c r="AZ159" s="1">
        <v>-2146826273</v>
      </c>
      <c r="BA159" s="9" t="s">
        <v>4131</v>
      </c>
      <c r="BB159" s="8"/>
      <c r="BC159" s="8" t="s">
        <v>4131</v>
      </c>
      <c r="BD159" s="8" t="s">
        <v>4131</v>
      </c>
      <c r="BE159" s="8" t="s">
        <v>4131</v>
      </c>
      <c r="BF159" s="8" t="s">
        <v>4131</v>
      </c>
      <c r="BG159" s="8" t="s">
        <v>4131</v>
      </c>
      <c r="BH159" s="8" t="s">
        <v>4131</v>
      </c>
      <c r="BI159" s="8" t="s">
        <v>4131</v>
      </c>
      <c r="BJ159" s="8"/>
      <c r="BK159" s="8"/>
      <c r="BL159" s="8" t="s">
        <v>4131</v>
      </c>
      <c r="BM159" s="8" t="s">
        <v>4131</v>
      </c>
      <c r="BN159" s="8" t="s">
        <v>4131</v>
      </c>
      <c r="BO159" s="8" t="s">
        <v>4131</v>
      </c>
      <c r="BP159" s="8" t="s">
        <v>4131</v>
      </c>
      <c r="BQ159" s="8" t="s">
        <v>4131</v>
      </c>
      <c r="BR159" s="8" t="s">
        <v>4131</v>
      </c>
      <c r="BS159" s="8" t="s">
        <v>4131</v>
      </c>
      <c r="BT159" s="8" t="s">
        <v>4131</v>
      </c>
      <c r="BU159" s="8" t="s">
        <v>4131</v>
      </c>
      <c r="BV159" s="8" t="s">
        <v>4131</v>
      </c>
      <c r="BW159" s="8" t="s">
        <v>4131</v>
      </c>
      <c r="BX159" s="8" t="s">
        <v>4131</v>
      </c>
      <c r="BY159" s="8" t="s">
        <v>4131</v>
      </c>
      <c r="BZ159" s="8" t="s">
        <v>4131</v>
      </c>
      <c r="CA159" s="8" t="s">
        <v>4131</v>
      </c>
      <c r="CB159" s="8" t="s">
        <v>4131</v>
      </c>
      <c r="CC159" s="8" t="s">
        <v>4131</v>
      </c>
      <c r="CD159" s="8" t="s">
        <v>4131</v>
      </c>
      <c r="CE159" s="8"/>
      <c r="CF159" s="8" t="s">
        <v>4131</v>
      </c>
      <c r="CG159" s="8" t="s">
        <v>4131</v>
      </c>
      <c r="CH159" s="8" t="s">
        <v>4131</v>
      </c>
      <c r="CI159" s="8" t="s">
        <v>4131</v>
      </c>
      <c r="CJ159" s="8" t="s">
        <v>4131</v>
      </c>
      <c r="CK159" s="8" t="s">
        <v>4131</v>
      </c>
      <c r="CL159" s="8" t="s">
        <v>4131</v>
      </c>
      <c r="CM159" s="8" t="s">
        <v>4131</v>
      </c>
      <c r="CN159" s="8" t="s">
        <v>4131</v>
      </c>
      <c r="CO159" s="8" t="s">
        <v>4131</v>
      </c>
      <c r="CP159" s="8" t="s">
        <v>4131</v>
      </c>
      <c r="CQ159" s="8" t="s">
        <v>4131</v>
      </c>
      <c r="CR159" s="8" t="s">
        <v>4131</v>
      </c>
      <c r="CS159" s="8" t="s">
        <v>4131</v>
      </c>
      <c r="CT159" s="8" t="s">
        <v>4131</v>
      </c>
      <c r="CU159" s="8" t="s">
        <v>4131</v>
      </c>
      <c r="CV159" s="8" t="s">
        <v>4131</v>
      </c>
      <c r="CW159" s="8" t="s">
        <v>4131</v>
      </c>
      <c r="CX159" s="8" t="s">
        <v>4131</v>
      </c>
      <c r="CY159" s="8" t="s">
        <v>4131</v>
      </c>
      <c r="CZ159" s="8" t="s">
        <v>4131</v>
      </c>
      <c r="DA159" s="8" t="s">
        <v>4131</v>
      </c>
      <c r="DB159" s="8" t="s">
        <v>4131</v>
      </c>
      <c r="DC159" s="8"/>
      <c r="DD159" s="8" t="s">
        <v>4131</v>
      </c>
      <c r="DE159" s="8" t="s">
        <v>4131</v>
      </c>
      <c r="DF159" s="8" t="s">
        <v>4131</v>
      </c>
      <c r="DG159" s="8" t="s">
        <v>4131</v>
      </c>
      <c r="DH159" s="8" t="s">
        <v>4131</v>
      </c>
      <c r="DI159" s="8" t="s">
        <v>4131</v>
      </c>
      <c r="DJ159" s="8" t="s">
        <v>4131</v>
      </c>
      <c r="DK159" s="8" t="s">
        <v>4131</v>
      </c>
      <c r="DL159" s="8" t="s">
        <v>4131</v>
      </c>
      <c r="DM159" s="8" t="s">
        <v>4131</v>
      </c>
      <c r="DN159" s="8" t="s">
        <v>4131</v>
      </c>
      <c r="DO159" s="8" t="s">
        <v>4131</v>
      </c>
      <c r="DP159" s="8" t="s">
        <v>4131</v>
      </c>
      <c r="DQ159" s="8" t="s">
        <v>4131</v>
      </c>
      <c r="DR159" s="8" t="s">
        <v>4131</v>
      </c>
      <c r="DS159" s="8" t="s">
        <v>4131</v>
      </c>
      <c r="DT159" s="8" t="s">
        <v>4131</v>
      </c>
      <c r="DU159" s="8" t="s">
        <v>4131</v>
      </c>
      <c r="DV159" s="8"/>
      <c r="DW159" s="8" t="s">
        <v>4131</v>
      </c>
      <c r="DX159" s="8" t="s">
        <v>4131</v>
      </c>
      <c r="DY159" s="8" t="s">
        <v>4131</v>
      </c>
      <c r="DZ159" s="8" t="s">
        <v>4131</v>
      </c>
      <c r="EA159" s="8" t="s">
        <v>4131</v>
      </c>
      <c r="EB159" s="8" t="s">
        <v>4131</v>
      </c>
      <c r="EC159" s="8" t="s">
        <v>4131</v>
      </c>
      <c r="ED159" s="8" t="s">
        <v>4131</v>
      </c>
      <c r="EE159" s="8" t="s">
        <v>4131</v>
      </c>
      <c r="EF159" s="8" t="s">
        <v>4131</v>
      </c>
      <c r="EG159" s="8" t="s">
        <v>4131</v>
      </c>
      <c r="EH159" s="8" t="s">
        <v>4131</v>
      </c>
      <c r="EI159" s="8" t="s">
        <v>4131</v>
      </c>
      <c r="EJ159" s="8" t="s">
        <v>4131</v>
      </c>
      <c r="EK159" s="8" t="s">
        <v>4131</v>
      </c>
      <c r="EL159" s="8" t="s">
        <v>4131</v>
      </c>
      <c r="EM159" s="8" t="s">
        <v>4131</v>
      </c>
      <c r="EN159" s="8" t="s">
        <v>4131</v>
      </c>
      <c r="EO159" s="8" t="s">
        <v>4131</v>
      </c>
      <c r="EP159" s="8" t="s">
        <v>4131</v>
      </c>
      <c r="EQ159" s="8" t="s">
        <v>4131</v>
      </c>
      <c r="ER159" s="8" t="s">
        <v>4131</v>
      </c>
      <c r="ES159" s="8" t="s">
        <v>4131</v>
      </c>
      <c r="ET159" s="8" t="s">
        <v>4131</v>
      </c>
      <c r="EU159" s="8" t="s">
        <v>4131</v>
      </c>
      <c r="EV159" s="8" t="s">
        <v>4131</v>
      </c>
      <c r="EW159" s="8" t="s">
        <v>4131</v>
      </c>
      <c r="EX159" s="8" t="s">
        <v>4131</v>
      </c>
      <c r="EY159" s="8" t="s">
        <v>4131</v>
      </c>
      <c r="EZ159" s="8" t="s">
        <v>4131</v>
      </c>
      <c r="FA159" s="8" t="s">
        <v>4131</v>
      </c>
      <c r="FB159" s="8" t="s">
        <v>4131</v>
      </c>
      <c r="FC159" s="8" t="s">
        <v>4131</v>
      </c>
      <c r="FD159" s="8" t="s">
        <v>4131</v>
      </c>
      <c r="FE159" s="8" t="s">
        <v>4131</v>
      </c>
      <c r="FF159" s="8" t="s">
        <v>4131</v>
      </c>
      <c r="FG159" s="8" t="s">
        <v>4131</v>
      </c>
      <c r="FH159" s="8" t="s">
        <v>4131</v>
      </c>
      <c r="FI159" s="8" t="s">
        <v>4131</v>
      </c>
      <c r="FJ159" s="8" t="s">
        <v>4131</v>
      </c>
      <c r="FK159" s="8" t="s">
        <v>4131</v>
      </c>
      <c r="FL159" s="8"/>
      <c r="FM159" s="8" t="s">
        <v>4131</v>
      </c>
      <c r="FN159" s="8" t="s">
        <v>4131</v>
      </c>
      <c r="FO159" s="8" t="s">
        <v>4131</v>
      </c>
      <c r="FP159" s="8" t="s">
        <v>4131</v>
      </c>
      <c r="FQ159" s="8" t="s">
        <v>4131</v>
      </c>
      <c r="FR159" s="8" t="s">
        <v>4131</v>
      </c>
      <c r="FS159" s="8" t="s">
        <v>4131</v>
      </c>
      <c r="FT159" s="9" t="s">
        <v>4131</v>
      </c>
      <c r="FU159" s="8" t="s">
        <v>4131</v>
      </c>
      <c r="FV159" s="8" t="s">
        <v>4132</v>
      </c>
      <c r="FW159" s="8" t="s">
        <v>4133</v>
      </c>
      <c r="FX159" s="8" t="s">
        <v>4132</v>
      </c>
      <c r="FY159" s="8" t="s">
        <v>4132</v>
      </c>
      <c r="FZ159" s="8" t="s">
        <v>4132</v>
      </c>
      <c r="GA159" s="33" t="e">
        <f t="shared" si="29"/>
        <v>#VALUE!</v>
      </c>
      <c r="GB159" s="10" t="e">
        <f t="shared" si="30"/>
        <v>#VALUE!</v>
      </c>
      <c r="GC159" s="10" t="s">
        <v>4134</v>
      </c>
      <c r="GD159" s="10" t="s">
        <v>41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1</v>
      </c>
      <c r="F160" s="8" t="s">
        <v>4131</v>
      </c>
      <c r="G160" s="8" t="s">
        <v>4131</v>
      </c>
      <c r="H160" s="8" t="s">
        <v>4131</v>
      </c>
      <c r="I160" s="8" t="s">
        <v>4131</v>
      </c>
      <c r="J160" s="8" t="s">
        <v>4131</v>
      </c>
      <c r="K160" s="8" t="s">
        <v>4131</v>
      </c>
      <c r="L160" s="8" t="s">
        <v>4131</v>
      </c>
      <c r="M160" s="8" t="s">
        <v>4131</v>
      </c>
      <c r="N160" s="8" t="s">
        <v>4131</v>
      </c>
      <c r="O160" s="8" t="s">
        <v>4131</v>
      </c>
      <c r="P160" s="8" t="s">
        <v>4131</v>
      </c>
      <c r="Q160" s="8" t="s">
        <v>4131</v>
      </c>
      <c r="R160" s="8" t="s">
        <v>4131</v>
      </c>
      <c r="S160" s="8" t="s">
        <v>4131</v>
      </c>
      <c r="T160" s="8" t="s">
        <v>4131</v>
      </c>
      <c r="U160" s="8" t="s">
        <v>4131</v>
      </c>
      <c r="V160" s="8" t="s">
        <v>4131</v>
      </c>
      <c r="W160" s="8" t="s">
        <v>4131</v>
      </c>
      <c r="X160" s="8" t="s">
        <v>4131</v>
      </c>
      <c r="Y160" s="8" t="s">
        <v>4131</v>
      </c>
      <c r="Z160" s="8" t="s">
        <v>4131</v>
      </c>
      <c r="AA160" s="8" t="s">
        <v>4131</v>
      </c>
      <c r="AB160" s="8" t="s">
        <v>4131</v>
      </c>
      <c r="AC160" s="8" t="s">
        <v>4131</v>
      </c>
      <c r="AD160" s="8" t="s">
        <v>4131</v>
      </c>
      <c r="AE160" s="8" t="s">
        <v>4131</v>
      </c>
      <c r="AF160" s="8" t="s">
        <v>4131</v>
      </c>
      <c r="AG160" s="8" t="s">
        <v>4131</v>
      </c>
      <c r="AH160" s="8" t="s">
        <v>4131</v>
      </c>
      <c r="AI160" s="8" t="s">
        <v>4131</v>
      </c>
      <c r="AJ160" s="8" t="s">
        <v>4131</v>
      </c>
      <c r="AK160" s="8" t="s">
        <v>4131</v>
      </c>
      <c r="AL160" s="8" t="s">
        <v>4131</v>
      </c>
      <c r="AM160" s="8"/>
      <c r="AN160" s="8" t="s">
        <v>4131</v>
      </c>
      <c r="AO160" s="8" t="s">
        <v>4131</v>
      </c>
      <c r="AP160" s="8" t="s">
        <v>4131</v>
      </c>
      <c r="AQ160" s="8" t="s">
        <v>4131</v>
      </c>
      <c r="AR160" s="8" t="s">
        <v>4131</v>
      </c>
      <c r="AS160" s="8" t="s">
        <v>4131</v>
      </c>
      <c r="AT160" s="8" t="s">
        <v>4131</v>
      </c>
      <c r="AU160" s="1">
        <v>-2146826273</v>
      </c>
      <c r="AV160" s="8"/>
      <c r="AW160" s="8" t="s">
        <v>4131</v>
      </c>
      <c r="AX160" s="8" t="s">
        <v>4131</v>
      </c>
      <c r="AY160" s="8" t="s">
        <v>4131</v>
      </c>
      <c r="AZ160" s="1">
        <v>-2146826273</v>
      </c>
      <c r="BA160" s="9" t="s">
        <v>4131</v>
      </c>
      <c r="BB160" s="8"/>
      <c r="BC160" s="8" t="s">
        <v>4131</v>
      </c>
      <c r="BD160" s="8" t="s">
        <v>4131</v>
      </c>
      <c r="BE160" s="8" t="s">
        <v>4131</v>
      </c>
      <c r="BF160" s="8" t="s">
        <v>4131</v>
      </c>
      <c r="BG160" s="8" t="s">
        <v>4131</v>
      </c>
      <c r="BH160" s="8" t="s">
        <v>4131</v>
      </c>
      <c r="BI160" s="8" t="s">
        <v>4131</v>
      </c>
      <c r="BJ160" s="8"/>
      <c r="BK160" s="8"/>
      <c r="BL160" s="8" t="s">
        <v>4131</v>
      </c>
      <c r="BM160" s="8" t="s">
        <v>4131</v>
      </c>
      <c r="BN160" s="8" t="s">
        <v>4131</v>
      </c>
      <c r="BO160" s="8" t="s">
        <v>4131</v>
      </c>
      <c r="BP160" s="8" t="s">
        <v>4131</v>
      </c>
      <c r="BQ160" s="8" t="s">
        <v>4131</v>
      </c>
      <c r="BR160" s="8" t="s">
        <v>4131</v>
      </c>
      <c r="BS160" s="8" t="s">
        <v>4131</v>
      </c>
      <c r="BT160" s="8" t="s">
        <v>4131</v>
      </c>
      <c r="BU160" s="8" t="s">
        <v>4131</v>
      </c>
      <c r="BV160" s="8" t="s">
        <v>4131</v>
      </c>
      <c r="BW160" s="8" t="s">
        <v>4131</v>
      </c>
      <c r="BX160" s="8" t="s">
        <v>4131</v>
      </c>
      <c r="BY160" s="8" t="s">
        <v>4131</v>
      </c>
      <c r="BZ160" s="8" t="s">
        <v>4131</v>
      </c>
      <c r="CA160" s="8" t="s">
        <v>4131</v>
      </c>
      <c r="CB160" s="8" t="s">
        <v>4131</v>
      </c>
      <c r="CC160" s="8" t="s">
        <v>4131</v>
      </c>
      <c r="CD160" s="8" t="s">
        <v>4131</v>
      </c>
      <c r="CE160" s="8"/>
      <c r="CF160" s="8" t="s">
        <v>4131</v>
      </c>
      <c r="CG160" s="8" t="s">
        <v>4131</v>
      </c>
      <c r="CH160" s="8" t="s">
        <v>4131</v>
      </c>
      <c r="CI160" s="8" t="s">
        <v>4131</v>
      </c>
      <c r="CJ160" s="8" t="s">
        <v>4131</v>
      </c>
      <c r="CK160" s="8" t="s">
        <v>4131</v>
      </c>
      <c r="CL160" s="8" t="s">
        <v>4131</v>
      </c>
      <c r="CM160" s="8" t="s">
        <v>4131</v>
      </c>
      <c r="CN160" s="8" t="s">
        <v>4131</v>
      </c>
      <c r="CO160" s="8" t="s">
        <v>4131</v>
      </c>
      <c r="CP160" s="8" t="s">
        <v>4131</v>
      </c>
      <c r="CQ160" s="8" t="s">
        <v>4131</v>
      </c>
      <c r="CR160" s="8" t="s">
        <v>4131</v>
      </c>
      <c r="CS160" s="8" t="s">
        <v>4131</v>
      </c>
      <c r="CT160" s="8" t="s">
        <v>4131</v>
      </c>
      <c r="CU160" s="8" t="s">
        <v>4131</v>
      </c>
      <c r="CV160" s="8" t="s">
        <v>4131</v>
      </c>
      <c r="CW160" s="8" t="s">
        <v>4131</v>
      </c>
      <c r="CX160" s="8" t="s">
        <v>4131</v>
      </c>
      <c r="CY160" s="8" t="s">
        <v>4131</v>
      </c>
      <c r="CZ160" s="8" t="s">
        <v>4131</v>
      </c>
      <c r="DA160" s="8" t="s">
        <v>4131</v>
      </c>
      <c r="DB160" s="8" t="s">
        <v>4131</v>
      </c>
      <c r="DC160" s="8"/>
      <c r="DD160" s="8" t="s">
        <v>4131</v>
      </c>
      <c r="DE160" s="8" t="s">
        <v>4131</v>
      </c>
      <c r="DF160" s="8" t="s">
        <v>4131</v>
      </c>
      <c r="DG160" s="8" t="s">
        <v>4131</v>
      </c>
      <c r="DH160" s="8" t="s">
        <v>4131</v>
      </c>
      <c r="DI160" s="8" t="s">
        <v>4131</v>
      </c>
      <c r="DJ160" s="8" t="s">
        <v>4131</v>
      </c>
      <c r="DK160" s="8" t="s">
        <v>4131</v>
      </c>
      <c r="DL160" s="8" t="s">
        <v>4131</v>
      </c>
      <c r="DM160" s="8" t="s">
        <v>4131</v>
      </c>
      <c r="DN160" s="8" t="s">
        <v>4131</v>
      </c>
      <c r="DO160" s="8" t="s">
        <v>4131</v>
      </c>
      <c r="DP160" s="8" t="s">
        <v>4131</v>
      </c>
      <c r="DQ160" s="8" t="s">
        <v>4131</v>
      </c>
      <c r="DR160" s="8" t="s">
        <v>4131</v>
      </c>
      <c r="DS160" s="8" t="s">
        <v>4131</v>
      </c>
      <c r="DT160" s="8" t="s">
        <v>4131</v>
      </c>
      <c r="DU160" s="8" t="s">
        <v>4131</v>
      </c>
      <c r="DV160" s="8"/>
      <c r="DW160" s="8" t="s">
        <v>4131</v>
      </c>
      <c r="DX160" s="8" t="s">
        <v>4131</v>
      </c>
      <c r="DY160" s="8" t="s">
        <v>4131</v>
      </c>
      <c r="DZ160" s="8" t="s">
        <v>4131</v>
      </c>
      <c r="EA160" s="8" t="s">
        <v>4131</v>
      </c>
      <c r="EB160" s="8" t="s">
        <v>4131</v>
      </c>
      <c r="EC160" s="8" t="s">
        <v>4131</v>
      </c>
      <c r="ED160" s="8" t="s">
        <v>4131</v>
      </c>
      <c r="EE160" s="8" t="s">
        <v>4131</v>
      </c>
      <c r="EF160" s="8" t="s">
        <v>4131</v>
      </c>
      <c r="EG160" s="8" t="s">
        <v>4131</v>
      </c>
      <c r="EH160" s="8" t="s">
        <v>4131</v>
      </c>
      <c r="EI160" s="8" t="s">
        <v>4131</v>
      </c>
      <c r="EJ160" s="8" t="s">
        <v>4131</v>
      </c>
      <c r="EK160" s="8" t="s">
        <v>4131</v>
      </c>
      <c r="EL160" s="8" t="s">
        <v>4131</v>
      </c>
      <c r="EM160" s="8" t="s">
        <v>4131</v>
      </c>
      <c r="EN160" s="8" t="s">
        <v>4131</v>
      </c>
      <c r="EO160" s="8" t="s">
        <v>4131</v>
      </c>
      <c r="EP160" s="8" t="s">
        <v>4131</v>
      </c>
      <c r="EQ160" s="8" t="s">
        <v>4131</v>
      </c>
      <c r="ER160" s="8" t="s">
        <v>4131</v>
      </c>
      <c r="ES160" s="8" t="s">
        <v>4131</v>
      </c>
      <c r="ET160" s="8" t="s">
        <v>4131</v>
      </c>
      <c r="EU160" s="8" t="s">
        <v>4131</v>
      </c>
      <c r="EV160" s="8" t="s">
        <v>4131</v>
      </c>
      <c r="EW160" s="8" t="s">
        <v>4131</v>
      </c>
      <c r="EX160" s="8" t="s">
        <v>4131</v>
      </c>
      <c r="EY160" s="8" t="s">
        <v>4131</v>
      </c>
      <c r="EZ160" s="8" t="s">
        <v>4131</v>
      </c>
      <c r="FA160" s="8" t="s">
        <v>4131</v>
      </c>
      <c r="FB160" s="8" t="s">
        <v>4131</v>
      </c>
      <c r="FC160" s="8" t="s">
        <v>4131</v>
      </c>
      <c r="FD160" s="8" t="s">
        <v>4131</v>
      </c>
      <c r="FE160" s="8" t="s">
        <v>4131</v>
      </c>
      <c r="FF160" s="8" t="s">
        <v>4131</v>
      </c>
      <c r="FG160" s="8" t="s">
        <v>4131</v>
      </c>
      <c r="FH160" s="8" t="s">
        <v>4131</v>
      </c>
      <c r="FI160" s="8" t="s">
        <v>4131</v>
      </c>
      <c r="FJ160" s="8" t="s">
        <v>4131</v>
      </c>
      <c r="FK160" s="8" t="s">
        <v>4131</v>
      </c>
      <c r="FL160" s="8"/>
      <c r="FM160" s="8" t="s">
        <v>4131</v>
      </c>
      <c r="FN160" s="8" t="s">
        <v>4131</v>
      </c>
      <c r="FO160" s="8" t="s">
        <v>4131</v>
      </c>
      <c r="FP160" s="8" t="s">
        <v>4131</v>
      </c>
      <c r="FQ160" s="8" t="s">
        <v>4131</v>
      </c>
      <c r="FR160" s="8" t="s">
        <v>4131</v>
      </c>
      <c r="FS160" s="8" t="s">
        <v>4131</v>
      </c>
      <c r="FT160" s="9" t="s">
        <v>4131</v>
      </c>
      <c r="FU160" s="8" t="s">
        <v>4131</v>
      </c>
      <c r="FV160" s="8" t="s">
        <v>4132</v>
      </c>
      <c r="FW160" s="8" t="s">
        <v>4133</v>
      </c>
      <c r="FX160" s="8" t="s">
        <v>4132</v>
      </c>
      <c r="FY160" s="8" t="s">
        <v>4132</v>
      </c>
      <c r="FZ160" s="8" t="s">
        <v>4132</v>
      </c>
      <c r="GA160" s="33" t="e">
        <f t="shared" si="29"/>
        <v>#VALUE!</v>
      </c>
      <c r="GB160" s="10" t="e">
        <f t="shared" si="30"/>
        <v>#VALUE!</v>
      </c>
      <c r="GC160" s="10" t="s">
        <v>4134</v>
      </c>
      <c r="GD160" s="10" t="s">
        <v>41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1</v>
      </c>
      <c r="F161" s="8" t="s">
        <v>4131</v>
      </c>
      <c r="G161" s="8" t="s">
        <v>4131</v>
      </c>
      <c r="H161" s="8" t="s">
        <v>4131</v>
      </c>
      <c r="I161" s="8" t="s">
        <v>4131</v>
      </c>
      <c r="J161" s="8" t="s">
        <v>4131</v>
      </c>
      <c r="K161" s="8" t="s">
        <v>4131</v>
      </c>
      <c r="L161" s="8" t="s">
        <v>4131</v>
      </c>
      <c r="M161" s="8" t="s">
        <v>4131</v>
      </c>
      <c r="N161" s="8" t="s">
        <v>4131</v>
      </c>
      <c r="O161" s="8" t="s">
        <v>4131</v>
      </c>
      <c r="P161" s="8" t="s">
        <v>4131</v>
      </c>
      <c r="Q161" s="8" t="s">
        <v>4131</v>
      </c>
      <c r="R161" s="8" t="s">
        <v>4131</v>
      </c>
      <c r="S161" s="8" t="s">
        <v>4131</v>
      </c>
      <c r="T161" s="8" t="s">
        <v>4131</v>
      </c>
      <c r="U161" s="8" t="s">
        <v>4131</v>
      </c>
      <c r="V161" s="8" t="s">
        <v>4131</v>
      </c>
      <c r="W161" s="8" t="s">
        <v>4131</v>
      </c>
      <c r="X161" s="8" t="s">
        <v>4131</v>
      </c>
      <c r="Y161" s="8" t="s">
        <v>4131</v>
      </c>
      <c r="Z161" s="8" t="s">
        <v>4131</v>
      </c>
      <c r="AA161" s="8" t="s">
        <v>4131</v>
      </c>
      <c r="AB161" s="8" t="s">
        <v>4131</v>
      </c>
      <c r="AC161" s="8" t="s">
        <v>4131</v>
      </c>
      <c r="AD161" s="8" t="s">
        <v>4131</v>
      </c>
      <c r="AE161" s="8" t="s">
        <v>4131</v>
      </c>
      <c r="AF161" s="8" t="s">
        <v>4131</v>
      </c>
      <c r="AG161" s="8" t="s">
        <v>4131</v>
      </c>
      <c r="AH161" s="8" t="s">
        <v>4131</v>
      </c>
      <c r="AI161" s="8" t="s">
        <v>4131</v>
      </c>
      <c r="AJ161" s="8" t="s">
        <v>4131</v>
      </c>
      <c r="AK161" s="8" t="s">
        <v>4131</v>
      </c>
      <c r="AL161" s="8" t="s">
        <v>4131</v>
      </c>
      <c r="AM161" s="8"/>
      <c r="AN161" s="8" t="s">
        <v>4131</v>
      </c>
      <c r="AO161" s="8" t="s">
        <v>4131</v>
      </c>
      <c r="AP161" s="8" t="s">
        <v>4131</v>
      </c>
      <c r="AQ161" s="8" t="s">
        <v>4131</v>
      </c>
      <c r="AR161" s="8" t="s">
        <v>4131</v>
      </c>
      <c r="AS161" s="8" t="s">
        <v>4131</v>
      </c>
      <c r="AT161" s="8" t="s">
        <v>4131</v>
      </c>
      <c r="AU161" s="1">
        <v>-2146826273</v>
      </c>
      <c r="AV161" s="8"/>
      <c r="AW161" s="8" t="s">
        <v>4131</v>
      </c>
      <c r="AX161" s="8" t="s">
        <v>4131</v>
      </c>
      <c r="AY161" s="8" t="s">
        <v>4131</v>
      </c>
      <c r="AZ161" s="1">
        <v>-2146826273</v>
      </c>
      <c r="BA161" s="9" t="s">
        <v>4131</v>
      </c>
      <c r="BB161" s="8"/>
      <c r="BC161" s="8" t="s">
        <v>4131</v>
      </c>
      <c r="BD161" s="8" t="s">
        <v>4131</v>
      </c>
      <c r="BE161" s="8" t="s">
        <v>4131</v>
      </c>
      <c r="BF161" s="8" t="s">
        <v>4131</v>
      </c>
      <c r="BG161" s="8" t="s">
        <v>4131</v>
      </c>
      <c r="BH161" s="8" t="s">
        <v>4131</v>
      </c>
      <c r="BI161" s="8" t="s">
        <v>4131</v>
      </c>
      <c r="BJ161" s="8"/>
      <c r="BK161" s="8"/>
      <c r="BL161" s="8" t="s">
        <v>4131</v>
      </c>
      <c r="BM161" s="8" t="s">
        <v>4131</v>
      </c>
      <c r="BN161" s="8" t="s">
        <v>4131</v>
      </c>
      <c r="BO161" s="8" t="s">
        <v>4131</v>
      </c>
      <c r="BP161" s="8" t="s">
        <v>4131</v>
      </c>
      <c r="BQ161" s="8" t="s">
        <v>4131</v>
      </c>
      <c r="BR161" s="8" t="s">
        <v>4131</v>
      </c>
      <c r="BS161" s="8" t="s">
        <v>4131</v>
      </c>
      <c r="BT161" s="8" t="s">
        <v>4131</v>
      </c>
      <c r="BU161" s="8" t="s">
        <v>4131</v>
      </c>
      <c r="BV161" s="8" t="s">
        <v>4131</v>
      </c>
      <c r="BW161" s="8" t="s">
        <v>4131</v>
      </c>
      <c r="BX161" s="8" t="s">
        <v>4131</v>
      </c>
      <c r="BY161" s="8" t="s">
        <v>4131</v>
      </c>
      <c r="BZ161" s="8" t="s">
        <v>4131</v>
      </c>
      <c r="CA161" s="8" t="s">
        <v>4131</v>
      </c>
      <c r="CB161" s="8" t="s">
        <v>4131</v>
      </c>
      <c r="CC161" s="8" t="s">
        <v>4131</v>
      </c>
      <c r="CD161" s="8" t="s">
        <v>4131</v>
      </c>
      <c r="CE161" s="8"/>
      <c r="CF161" s="8" t="s">
        <v>4131</v>
      </c>
      <c r="CG161" s="8" t="s">
        <v>4131</v>
      </c>
      <c r="CH161" s="8" t="s">
        <v>4131</v>
      </c>
      <c r="CI161" s="8" t="s">
        <v>4131</v>
      </c>
      <c r="CJ161" s="8" t="s">
        <v>4131</v>
      </c>
      <c r="CK161" s="8" t="s">
        <v>4131</v>
      </c>
      <c r="CL161" s="8" t="s">
        <v>4131</v>
      </c>
      <c r="CM161" s="8" t="s">
        <v>4131</v>
      </c>
      <c r="CN161" s="8" t="s">
        <v>4131</v>
      </c>
      <c r="CO161" s="8" t="s">
        <v>4131</v>
      </c>
      <c r="CP161" s="8" t="s">
        <v>4131</v>
      </c>
      <c r="CQ161" s="8" t="s">
        <v>4131</v>
      </c>
      <c r="CR161" s="8" t="s">
        <v>4131</v>
      </c>
      <c r="CS161" s="8" t="s">
        <v>4131</v>
      </c>
      <c r="CT161" s="8" t="s">
        <v>4131</v>
      </c>
      <c r="CU161" s="8" t="s">
        <v>4131</v>
      </c>
      <c r="CV161" s="8" t="s">
        <v>4131</v>
      </c>
      <c r="CW161" s="8" t="s">
        <v>4131</v>
      </c>
      <c r="CX161" s="8" t="s">
        <v>4131</v>
      </c>
      <c r="CY161" s="8" t="s">
        <v>4131</v>
      </c>
      <c r="CZ161" s="8" t="s">
        <v>4131</v>
      </c>
      <c r="DA161" s="8" t="s">
        <v>4131</v>
      </c>
      <c r="DB161" s="8" t="s">
        <v>4131</v>
      </c>
      <c r="DC161" s="8"/>
      <c r="DD161" s="8" t="s">
        <v>4131</v>
      </c>
      <c r="DE161" s="8" t="s">
        <v>4131</v>
      </c>
      <c r="DF161" s="8" t="s">
        <v>4131</v>
      </c>
      <c r="DG161" s="8" t="s">
        <v>4131</v>
      </c>
      <c r="DH161" s="8" t="s">
        <v>4131</v>
      </c>
      <c r="DI161" s="8" t="s">
        <v>4131</v>
      </c>
      <c r="DJ161" s="8" t="s">
        <v>4131</v>
      </c>
      <c r="DK161" s="8" t="s">
        <v>4131</v>
      </c>
      <c r="DL161" s="8" t="s">
        <v>4131</v>
      </c>
      <c r="DM161" s="8" t="s">
        <v>4131</v>
      </c>
      <c r="DN161" s="8" t="s">
        <v>4131</v>
      </c>
      <c r="DO161" s="8" t="s">
        <v>4131</v>
      </c>
      <c r="DP161" s="8" t="s">
        <v>4131</v>
      </c>
      <c r="DQ161" s="8" t="s">
        <v>4131</v>
      </c>
      <c r="DR161" s="8" t="s">
        <v>4131</v>
      </c>
      <c r="DS161" s="8" t="s">
        <v>4131</v>
      </c>
      <c r="DT161" s="8" t="s">
        <v>4131</v>
      </c>
      <c r="DU161" s="8" t="s">
        <v>4131</v>
      </c>
      <c r="DV161" s="8"/>
      <c r="DW161" s="8" t="s">
        <v>4131</v>
      </c>
      <c r="DX161" s="8" t="s">
        <v>4131</v>
      </c>
      <c r="DY161" s="8" t="s">
        <v>4131</v>
      </c>
      <c r="DZ161" s="8" t="s">
        <v>4131</v>
      </c>
      <c r="EA161" s="8" t="s">
        <v>4131</v>
      </c>
      <c r="EB161" s="8" t="s">
        <v>4131</v>
      </c>
      <c r="EC161" s="8" t="s">
        <v>4131</v>
      </c>
      <c r="ED161" s="8" t="s">
        <v>4131</v>
      </c>
      <c r="EE161" s="8" t="s">
        <v>4131</v>
      </c>
      <c r="EF161" s="8" t="s">
        <v>4131</v>
      </c>
      <c r="EG161" s="8" t="s">
        <v>4131</v>
      </c>
      <c r="EH161" s="8" t="s">
        <v>4131</v>
      </c>
      <c r="EI161" s="8" t="s">
        <v>4131</v>
      </c>
      <c r="EJ161" s="8" t="s">
        <v>4131</v>
      </c>
      <c r="EK161" s="8" t="s">
        <v>4131</v>
      </c>
      <c r="EL161" s="8" t="s">
        <v>4131</v>
      </c>
      <c r="EM161" s="8" t="s">
        <v>4131</v>
      </c>
      <c r="EN161" s="8" t="s">
        <v>4131</v>
      </c>
      <c r="EO161" s="8" t="s">
        <v>4131</v>
      </c>
      <c r="EP161" s="8" t="s">
        <v>4131</v>
      </c>
      <c r="EQ161" s="8" t="s">
        <v>4131</v>
      </c>
      <c r="ER161" s="8" t="s">
        <v>4131</v>
      </c>
      <c r="ES161" s="8" t="s">
        <v>4131</v>
      </c>
      <c r="ET161" s="8" t="s">
        <v>4131</v>
      </c>
      <c r="EU161" s="8" t="s">
        <v>4131</v>
      </c>
      <c r="EV161" s="8" t="s">
        <v>4131</v>
      </c>
      <c r="EW161" s="8" t="s">
        <v>4131</v>
      </c>
      <c r="EX161" s="8" t="s">
        <v>4131</v>
      </c>
      <c r="EY161" s="8" t="s">
        <v>4131</v>
      </c>
      <c r="EZ161" s="8" t="s">
        <v>4131</v>
      </c>
      <c r="FA161" s="8" t="s">
        <v>4131</v>
      </c>
      <c r="FB161" s="8" t="s">
        <v>4131</v>
      </c>
      <c r="FC161" s="8" t="s">
        <v>4131</v>
      </c>
      <c r="FD161" s="8" t="s">
        <v>4131</v>
      </c>
      <c r="FE161" s="8" t="s">
        <v>4131</v>
      </c>
      <c r="FF161" s="8" t="s">
        <v>4131</v>
      </c>
      <c r="FG161" s="8" t="s">
        <v>4131</v>
      </c>
      <c r="FH161" s="8" t="s">
        <v>4131</v>
      </c>
      <c r="FI161" s="8" t="s">
        <v>4131</v>
      </c>
      <c r="FJ161" s="8" t="s">
        <v>4131</v>
      </c>
      <c r="FK161" s="8" t="s">
        <v>4131</v>
      </c>
      <c r="FL161" s="8"/>
      <c r="FM161" s="8" t="s">
        <v>4131</v>
      </c>
      <c r="FN161" s="8" t="s">
        <v>4131</v>
      </c>
      <c r="FO161" s="8" t="s">
        <v>4131</v>
      </c>
      <c r="FP161" s="8" t="s">
        <v>4131</v>
      </c>
      <c r="FQ161" s="8" t="s">
        <v>4131</v>
      </c>
      <c r="FR161" s="8" t="s">
        <v>4131</v>
      </c>
      <c r="FS161" s="8" t="s">
        <v>4131</v>
      </c>
      <c r="FT161" s="9" t="s">
        <v>4131</v>
      </c>
      <c r="FU161" s="8" t="s">
        <v>4131</v>
      </c>
      <c r="FV161" s="8" t="s">
        <v>4132</v>
      </c>
      <c r="FW161" s="8" t="s">
        <v>4133</v>
      </c>
      <c r="FX161" s="8" t="s">
        <v>4132</v>
      </c>
      <c r="FY161" s="8" t="s">
        <v>4132</v>
      </c>
      <c r="FZ161" s="8" t="s">
        <v>4132</v>
      </c>
      <c r="GA161" s="33" t="e">
        <f t="shared" si="29"/>
        <v>#VALUE!</v>
      </c>
      <c r="GB161" s="10" t="e">
        <f t="shared" si="30"/>
        <v>#VALUE!</v>
      </c>
      <c r="GC161" s="10" t="s">
        <v>4134</v>
      </c>
      <c r="GD161" s="10" t="s">
        <v>41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1</v>
      </c>
      <c r="F162" s="8" t="s">
        <v>4131</v>
      </c>
      <c r="G162" s="8" t="s">
        <v>4131</v>
      </c>
      <c r="H162" s="8" t="s">
        <v>4131</v>
      </c>
      <c r="I162" s="8" t="s">
        <v>4131</v>
      </c>
      <c r="J162" s="8" t="s">
        <v>4131</v>
      </c>
      <c r="K162" s="8" t="s">
        <v>4131</v>
      </c>
      <c r="L162" s="8" t="s">
        <v>4131</v>
      </c>
      <c r="M162" s="8" t="s">
        <v>4131</v>
      </c>
      <c r="N162" s="8" t="s">
        <v>4131</v>
      </c>
      <c r="O162" s="8" t="s">
        <v>4131</v>
      </c>
      <c r="P162" s="8" t="s">
        <v>4131</v>
      </c>
      <c r="Q162" s="8" t="s">
        <v>4131</v>
      </c>
      <c r="R162" s="8" t="s">
        <v>4131</v>
      </c>
      <c r="S162" s="8" t="s">
        <v>4131</v>
      </c>
      <c r="T162" s="8" t="s">
        <v>4131</v>
      </c>
      <c r="U162" s="8" t="s">
        <v>4131</v>
      </c>
      <c r="V162" s="8" t="s">
        <v>4131</v>
      </c>
      <c r="W162" s="8" t="s">
        <v>4131</v>
      </c>
      <c r="X162" s="8" t="s">
        <v>4131</v>
      </c>
      <c r="Y162" s="8" t="s">
        <v>4131</v>
      </c>
      <c r="Z162" s="8" t="s">
        <v>4131</v>
      </c>
      <c r="AA162" s="8" t="s">
        <v>4131</v>
      </c>
      <c r="AB162" s="8" t="s">
        <v>4131</v>
      </c>
      <c r="AC162" s="8" t="s">
        <v>4131</v>
      </c>
      <c r="AD162" s="8" t="s">
        <v>4131</v>
      </c>
      <c r="AE162" s="8" t="s">
        <v>4131</v>
      </c>
      <c r="AF162" s="8" t="s">
        <v>4131</v>
      </c>
      <c r="AG162" s="8" t="s">
        <v>4131</v>
      </c>
      <c r="AH162" s="8" t="s">
        <v>4131</v>
      </c>
      <c r="AI162" s="8" t="s">
        <v>4131</v>
      </c>
      <c r="AJ162" s="8" t="s">
        <v>4131</v>
      </c>
      <c r="AK162" s="8" t="s">
        <v>4131</v>
      </c>
      <c r="AL162" s="8" t="s">
        <v>4131</v>
      </c>
      <c r="AM162" s="8"/>
      <c r="AN162" s="8" t="s">
        <v>4131</v>
      </c>
      <c r="AO162" s="8" t="s">
        <v>4131</v>
      </c>
      <c r="AP162" s="8" t="s">
        <v>4131</v>
      </c>
      <c r="AQ162" s="8" t="s">
        <v>4131</v>
      </c>
      <c r="AR162" s="8" t="s">
        <v>4131</v>
      </c>
      <c r="AS162" s="8" t="s">
        <v>4131</v>
      </c>
      <c r="AT162" s="8" t="s">
        <v>4131</v>
      </c>
      <c r="AU162" s="1">
        <v>-2146826273</v>
      </c>
      <c r="AV162" s="8"/>
      <c r="AW162" s="8" t="s">
        <v>4131</v>
      </c>
      <c r="AX162" s="8" t="s">
        <v>4131</v>
      </c>
      <c r="AY162" s="8" t="s">
        <v>4131</v>
      </c>
      <c r="AZ162" s="1">
        <v>-2146826273</v>
      </c>
      <c r="BA162" s="9" t="s">
        <v>4131</v>
      </c>
      <c r="BB162" s="8"/>
      <c r="BC162" s="8" t="s">
        <v>4131</v>
      </c>
      <c r="BD162" s="8" t="s">
        <v>4131</v>
      </c>
      <c r="BE162" s="8" t="s">
        <v>4131</v>
      </c>
      <c r="BF162" s="8" t="s">
        <v>4131</v>
      </c>
      <c r="BG162" s="8" t="s">
        <v>4131</v>
      </c>
      <c r="BH162" s="8" t="s">
        <v>4131</v>
      </c>
      <c r="BI162" s="8" t="s">
        <v>4131</v>
      </c>
      <c r="BJ162" s="8"/>
      <c r="BK162" s="8"/>
      <c r="BL162" s="8" t="s">
        <v>4131</v>
      </c>
      <c r="BM162" s="8" t="s">
        <v>4131</v>
      </c>
      <c r="BN162" s="8" t="s">
        <v>4131</v>
      </c>
      <c r="BO162" s="8" t="s">
        <v>4131</v>
      </c>
      <c r="BP162" s="8" t="s">
        <v>4131</v>
      </c>
      <c r="BQ162" s="8" t="s">
        <v>4131</v>
      </c>
      <c r="BR162" s="8" t="s">
        <v>4131</v>
      </c>
      <c r="BS162" s="8" t="s">
        <v>4131</v>
      </c>
      <c r="BT162" s="8" t="s">
        <v>4131</v>
      </c>
      <c r="BU162" s="8" t="s">
        <v>4131</v>
      </c>
      <c r="BV162" s="8" t="s">
        <v>4131</v>
      </c>
      <c r="BW162" s="8" t="s">
        <v>4131</v>
      </c>
      <c r="BX162" s="8" t="s">
        <v>4131</v>
      </c>
      <c r="BY162" s="8" t="s">
        <v>4131</v>
      </c>
      <c r="BZ162" s="8" t="s">
        <v>4131</v>
      </c>
      <c r="CA162" s="8" t="s">
        <v>4131</v>
      </c>
      <c r="CB162" s="8" t="s">
        <v>4131</v>
      </c>
      <c r="CC162" s="8" t="s">
        <v>4131</v>
      </c>
      <c r="CD162" s="8" t="s">
        <v>4131</v>
      </c>
      <c r="CE162" s="8"/>
      <c r="CF162" s="8" t="s">
        <v>4131</v>
      </c>
      <c r="CG162" s="8" t="s">
        <v>4131</v>
      </c>
      <c r="CH162" s="8" t="s">
        <v>4131</v>
      </c>
      <c r="CI162" s="8" t="s">
        <v>4131</v>
      </c>
      <c r="CJ162" s="8" t="s">
        <v>4131</v>
      </c>
      <c r="CK162" s="8" t="s">
        <v>4131</v>
      </c>
      <c r="CL162" s="8" t="s">
        <v>4131</v>
      </c>
      <c r="CM162" s="8" t="s">
        <v>4131</v>
      </c>
      <c r="CN162" s="8" t="s">
        <v>4131</v>
      </c>
      <c r="CO162" s="8" t="s">
        <v>4131</v>
      </c>
      <c r="CP162" s="8" t="s">
        <v>4131</v>
      </c>
      <c r="CQ162" s="8" t="s">
        <v>4131</v>
      </c>
      <c r="CR162" s="8" t="s">
        <v>4131</v>
      </c>
      <c r="CS162" s="8" t="s">
        <v>4131</v>
      </c>
      <c r="CT162" s="8" t="s">
        <v>4131</v>
      </c>
      <c r="CU162" s="8" t="s">
        <v>4131</v>
      </c>
      <c r="CV162" s="8" t="s">
        <v>4131</v>
      </c>
      <c r="CW162" s="8" t="s">
        <v>4131</v>
      </c>
      <c r="CX162" s="8" t="s">
        <v>4131</v>
      </c>
      <c r="CY162" s="8" t="s">
        <v>4131</v>
      </c>
      <c r="CZ162" s="8" t="s">
        <v>4131</v>
      </c>
      <c r="DA162" s="8" t="s">
        <v>4131</v>
      </c>
      <c r="DB162" s="8" t="s">
        <v>4131</v>
      </c>
      <c r="DC162" s="8"/>
      <c r="DD162" s="8" t="s">
        <v>4131</v>
      </c>
      <c r="DE162" s="8" t="s">
        <v>4131</v>
      </c>
      <c r="DF162" s="8" t="s">
        <v>4131</v>
      </c>
      <c r="DG162" s="8" t="s">
        <v>4131</v>
      </c>
      <c r="DH162" s="8" t="s">
        <v>4131</v>
      </c>
      <c r="DI162" s="8" t="s">
        <v>4131</v>
      </c>
      <c r="DJ162" s="8" t="s">
        <v>4131</v>
      </c>
      <c r="DK162" s="8" t="s">
        <v>4131</v>
      </c>
      <c r="DL162" s="8" t="s">
        <v>4131</v>
      </c>
      <c r="DM162" s="8" t="s">
        <v>4131</v>
      </c>
      <c r="DN162" s="8" t="s">
        <v>4131</v>
      </c>
      <c r="DO162" s="8" t="s">
        <v>4131</v>
      </c>
      <c r="DP162" s="8" t="s">
        <v>4131</v>
      </c>
      <c r="DQ162" s="8" t="s">
        <v>4131</v>
      </c>
      <c r="DR162" s="8" t="s">
        <v>4131</v>
      </c>
      <c r="DS162" s="8" t="s">
        <v>4131</v>
      </c>
      <c r="DT162" s="8" t="s">
        <v>4131</v>
      </c>
      <c r="DU162" s="8" t="s">
        <v>4131</v>
      </c>
      <c r="DV162" s="8"/>
      <c r="DW162" s="8" t="s">
        <v>4131</v>
      </c>
      <c r="DX162" s="8" t="s">
        <v>4131</v>
      </c>
      <c r="DY162" s="8" t="s">
        <v>4131</v>
      </c>
      <c r="DZ162" s="8" t="s">
        <v>4131</v>
      </c>
      <c r="EA162" s="8" t="s">
        <v>4131</v>
      </c>
      <c r="EB162" s="8" t="s">
        <v>4131</v>
      </c>
      <c r="EC162" s="8" t="s">
        <v>4131</v>
      </c>
      <c r="ED162" s="8" t="s">
        <v>4131</v>
      </c>
      <c r="EE162" s="8" t="s">
        <v>4131</v>
      </c>
      <c r="EF162" s="8" t="s">
        <v>4131</v>
      </c>
      <c r="EG162" s="8" t="s">
        <v>4131</v>
      </c>
      <c r="EH162" s="8" t="s">
        <v>4131</v>
      </c>
      <c r="EI162" s="8" t="s">
        <v>4131</v>
      </c>
      <c r="EJ162" s="8" t="s">
        <v>4131</v>
      </c>
      <c r="EK162" s="8" t="s">
        <v>4131</v>
      </c>
      <c r="EL162" s="8" t="s">
        <v>4131</v>
      </c>
      <c r="EM162" s="8" t="s">
        <v>4131</v>
      </c>
      <c r="EN162" s="8" t="s">
        <v>4131</v>
      </c>
      <c r="EO162" s="8" t="s">
        <v>4131</v>
      </c>
      <c r="EP162" s="8" t="s">
        <v>4131</v>
      </c>
      <c r="EQ162" s="8" t="s">
        <v>4131</v>
      </c>
      <c r="ER162" s="8" t="s">
        <v>4131</v>
      </c>
      <c r="ES162" s="8" t="s">
        <v>4131</v>
      </c>
      <c r="ET162" s="8" t="s">
        <v>4131</v>
      </c>
      <c r="EU162" s="8" t="s">
        <v>4131</v>
      </c>
      <c r="EV162" s="8" t="s">
        <v>4131</v>
      </c>
      <c r="EW162" s="8" t="s">
        <v>4131</v>
      </c>
      <c r="EX162" s="8" t="s">
        <v>4131</v>
      </c>
      <c r="EY162" s="8" t="s">
        <v>4131</v>
      </c>
      <c r="EZ162" s="8" t="s">
        <v>4131</v>
      </c>
      <c r="FA162" s="8" t="s">
        <v>4131</v>
      </c>
      <c r="FB162" s="8" t="s">
        <v>4131</v>
      </c>
      <c r="FC162" s="8" t="s">
        <v>4131</v>
      </c>
      <c r="FD162" s="8" t="s">
        <v>4131</v>
      </c>
      <c r="FE162" s="8" t="s">
        <v>4131</v>
      </c>
      <c r="FF162" s="8" t="s">
        <v>4131</v>
      </c>
      <c r="FG162" s="8" t="s">
        <v>4131</v>
      </c>
      <c r="FH162" s="8" t="s">
        <v>4131</v>
      </c>
      <c r="FI162" s="8" t="s">
        <v>4131</v>
      </c>
      <c r="FJ162" s="8" t="s">
        <v>4131</v>
      </c>
      <c r="FK162" s="8" t="s">
        <v>4131</v>
      </c>
      <c r="FL162" s="8"/>
      <c r="FM162" s="8" t="s">
        <v>4131</v>
      </c>
      <c r="FN162" s="8" t="s">
        <v>4131</v>
      </c>
      <c r="FO162" s="8" t="s">
        <v>4131</v>
      </c>
      <c r="FP162" s="8" t="s">
        <v>4131</v>
      </c>
      <c r="FQ162" s="8" t="s">
        <v>4131</v>
      </c>
      <c r="FR162" s="8" t="s">
        <v>4131</v>
      </c>
      <c r="FS162" s="8" t="s">
        <v>4131</v>
      </c>
      <c r="FT162" s="9" t="s">
        <v>4131</v>
      </c>
      <c r="FU162" s="8" t="s">
        <v>4131</v>
      </c>
      <c r="FV162" s="8" t="s">
        <v>4132</v>
      </c>
      <c r="FW162" s="8" t="s">
        <v>4133</v>
      </c>
      <c r="FX162" s="8" t="s">
        <v>4132</v>
      </c>
      <c r="FY162" s="8" t="s">
        <v>4132</v>
      </c>
      <c r="FZ162" s="8" t="s">
        <v>4132</v>
      </c>
      <c r="GA162" s="33" t="e">
        <f t="shared" si="29"/>
        <v>#VALUE!</v>
      </c>
      <c r="GB162" s="10" t="e">
        <f t="shared" si="30"/>
        <v>#VALUE!</v>
      </c>
      <c r="GC162" s="10" t="s">
        <v>4134</v>
      </c>
      <c r="GD162" s="10" t="s">
        <v>41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1</v>
      </c>
      <c r="F163" s="8" t="s">
        <v>4131</v>
      </c>
      <c r="G163" s="8" t="s">
        <v>4131</v>
      </c>
      <c r="H163" s="8" t="s">
        <v>4131</v>
      </c>
      <c r="I163" s="8" t="s">
        <v>4131</v>
      </c>
      <c r="J163" s="8" t="s">
        <v>4131</v>
      </c>
      <c r="K163" s="8" t="s">
        <v>4131</v>
      </c>
      <c r="L163" s="8" t="s">
        <v>4131</v>
      </c>
      <c r="M163" s="8" t="s">
        <v>4131</v>
      </c>
      <c r="N163" s="8" t="s">
        <v>4131</v>
      </c>
      <c r="O163" s="8" t="s">
        <v>4131</v>
      </c>
      <c r="P163" s="8" t="s">
        <v>4131</v>
      </c>
      <c r="Q163" s="8" t="s">
        <v>4131</v>
      </c>
      <c r="R163" s="8" t="s">
        <v>4131</v>
      </c>
      <c r="S163" s="8" t="s">
        <v>4131</v>
      </c>
      <c r="T163" s="8" t="s">
        <v>4131</v>
      </c>
      <c r="U163" s="8" t="s">
        <v>4131</v>
      </c>
      <c r="V163" s="8" t="s">
        <v>4131</v>
      </c>
      <c r="W163" s="8" t="s">
        <v>4131</v>
      </c>
      <c r="X163" s="8" t="s">
        <v>4131</v>
      </c>
      <c r="Y163" s="8" t="s">
        <v>4131</v>
      </c>
      <c r="Z163" s="8" t="s">
        <v>4131</v>
      </c>
      <c r="AA163" s="8" t="s">
        <v>4131</v>
      </c>
      <c r="AB163" s="8" t="s">
        <v>4131</v>
      </c>
      <c r="AC163" s="8" t="s">
        <v>4131</v>
      </c>
      <c r="AD163" s="8" t="s">
        <v>4131</v>
      </c>
      <c r="AE163" s="8" t="s">
        <v>4131</v>
      </c>
      <c r="AF163" s="8" t="s">
        <v>4131</v>
      </c>
      <c r="AG163" s="8" t="s">
        <v>4131</v>
      </c>
      <c r="AH163" s="8" t="s">
        <v>4131</v>
      </c>
      <c r="AI163" s="8" t="s">
        <v>4131</v>
      </c>
      <c r="AJ163" s="8" t="s">
        <v>4131</v>
      </c>
      <c r="AK163" s="8" t="s">
        <v>4131</v>
      </c>
      <c r="AL163" s="8" t="s">
        <v>4131</v>
      </c>
      <c r="AM163" s="8"/>
      <c r="AN163" s="8" t="s">
        <v>4131</v>
      </c>
      <c r="AO163" s="8" t="s">
        <v>4131</v>
      </c>
      <c r="AP163" s="8" t="s">
        <v>4131</v>
      </c>
      <c r="AQ163" s="8" t="s">
        <v>4131</v>
      </c>
      <c r="AR163" s="8" t="s">
        <v>4131</v>
      </c>
      <c r="AS163" s="8" t="s">
        <v>4131</v>
      </c>
      <c r="AT163" s="8" t="s">
        <v>4131</v>
      </c>
      <c r="AU163" s="1">
        <v>-2146826273</v>
      </c>
      <c r="AV163" s="8"/>
      <c r="AW163" s="8" t="s">
        <v>4131</v>
      </c>
      <c r="AX163" s="8" t="s">
        <v>4131</v>
      </c>
      <c r="AY163" s="8" t="s">
        <v>4131</v>
      </c>
      <c r="AZ163" s="1">
        <v>-2146826273</v>
      </c>
      <c r="BA163" s="9" t="s">
        <v>4131</v>
      </c>
      <c r="BB163" s="8"/>
      <c r="BC163" s="8" t="s">
        <v>4131</v>
      </c>
      <c r="BD163" s="8" t="s">
        <v>4131</v>
      </c>
      <c r="BE163" s="8" t="s">
        <v>4131</v>
      </c>
      <c r="BF163" s="8" t="s">
        <v>4131</v>
      </c>
      <c r="BG163" s="8" t="s">
        <v>4131</v>
      </c>
      <c r="BH163" s="8" t="s">
        <v>4131</v>
      </c>
      <c r="BI163" s="8" t="s">
        <v>4131</v>
      </c>
      <c r="BJ163" s="8"/>
      <c r="BK163" s="8"/>
      <c r="BL163" s="8" t="s">
        <v>4131</v>
      </c>
      <c r="BM163" s="8" t="s">
        <v>4131</v>
      </c>
      <c r="BN163" s="8" t="s">
        <v>4131</v>
      </c>
      <c r="BO163" s="8" t="s">
        <v>4131</v>
      </c>
      <c r="BP163" s="8" t="s">
        <v>4131</v>
      </c>
      <c r="BQ163" s="8" t="s">
        <v>4131</v>
      </c>
      <c r="BR163" s="8" t="s">
        <v>4131</v>
      </c>
      <c r="BS163" s="8" t="s">
        <v>4131</v>
      </c>
      <c r="BT163" s="8" t="s">
        <v>4131</v>
      </c>
      <c r="BU163" s="8" t="s">
        <v>4131</v>
      </c>
      <c r="BV163" s="8" t="s">
        <v>4131</v>
      </c>
      <c r="BW163" s="8" t="s">
        <v>4131</v>
      </c>
      <c r="BX163" s="8" t="s">
        <v>4131</v>
      </c>
      <c r="BY163" s="8" t="s">
        <v>4131</v>
      </c>
      <c r="BZ163" s="8" t="s">
        <v>4131</v>
      </c>
      <c r="CA163" s="8" t="s">
        <v>4131</v>
      </c>
      <c r="CB163" s="8" t="s">
        <v>4131</v>
      </c>
      <c r="CC163" s="8" t="s">
        <v>4131</v>
      </c>
      <c r="CD163" s="8" t="s">
        <v>4131</v>
      </c>
      <c r="CE163" s="8"/>
      <c r="CF163" s="8" t="s">
        <v>4131</v>
      </c>
      <c r="CG163" s="8" t="s">
        <v>4131</v>
      </c>
      <c r="CH163" s="8" t="s">
        <v>4131</v>
      </c>
      <c r="CI163" s="8" t="s">
        <v>4131</v>
      </c>
      <c r="CJ163" s="8" t="s">
        <v>4131</v>
      </c>
      <c r="CK163" s="8" t="s">
        <v>4131</v>
      </c>
      <c r="CL163" s="8" t="s">
        <v>4131</v>
      </c>
      <c r="CM163" s="8" t="s">
        <v>4131</v>
      </c>
      <c r="CN163" s="8" t="s">
        <v>4131</v>
      </c>
      <c r="CO163" s="8" t="s">
        <v>4131</v>
      </c>
      <c r="CP163" s="8" t="s">
        <v>4131</v>
      </c>
      <c r="CQ163" s="8" t="s">
        <v>4131</v>
      </c>
      <c r="CR163" s="8" t="s">
        <v>4131</v>
      </c>
      <c r="CS163" s="8" t="s">
        <v>4131</v>
      </c>
      <c r="CT163" s="8" t="s">
        <v>4131</v>
      </c>
      <c r="CU163" s="8" t="s">
        <v>4131</v>
      </c>
      <c r="CV163" s="8" t="s">
        <v>4131</v>
      </c>
      <c r="CW163" s="8" t="s">
        <v>4131</v>
      </c>
      <c r="CX163" s="8" t="s">
        <v>4131</v>
      </c>
      <c r="CY163" s="8" t="s">
        <v>4131</v>
      </c>
      <c r="CZ163" s="8" t="s">
        <v>4131</v>
      </c>
      <c r="DA163" s="8" t="s">
        <v>4131</v>
      </c>
      <c r="DB163" s="8" t="s">
        <v>4131</v>
      </c>
      <c r="DC163" s="8"/>
      <c r="DD163" s="8" t="s">
        <v>4131</v>
      </c>
      <c r="DE163" s="8" t="s">
        <v>4131</v>
      </c>
      <c r="DF163" s="8" t="s">
        <v>4131</v>
      </c>
      <c r="DG163" s="8" t="s">
        <v>4131</v>
      </c>
      <c r="DH163" s="8" t="s">
        <v>4131</v>
      </c>
      <c r="DI163" s="8" t="s">
        <v>4131</v>
      </c>
      <c r="DJ163" s="8" t="s">
        <v>4131</v>
      </c>
      <c r="DK163" s="8" t="s">
        <v>4131</v>
      </c>
      <c r="DL163" s="8" t="s">
        <v>4131</v>
      </c>
      <c r="DM163" s="8" t="s">
        <v>4131</v>
      </c>
      <c r="DN163" s="8" t="s">
        <v>4131</v>
      </c>
      <c r="DO163" s="8" t="s">
        <v>4131</v>
      </c>
      <c r="DP163" s="8" t="s">
        <v>4131</v>
      </c>
      <c r="DQ163" s="8" t="s">
        <v>4131</v>
      </c>
      <c r="DR163" s="8" t="s">
        <v>4131</v>
      </c>
      <c r="DS163" s="8" t="s">
        <v>4131</v>
      </c>
      <c r="DT163" s="8" t="s">
        <v>4131</v>
      </c>
      <c r="DU163" s="8" t="s">
        <v>4131</v>
      </c>
      <c r="DV163" s="8"/>
      <c r="DW163" s="8" t="s">
        <v>4131</v>
      </c>
      <c r="DX163" s="8" t="s">
        <v>4131</v>
      </c>
      <c r="DY163" s="8" t="s">
        <v>4131</v>
      </c>
      <c r="DZ163" s="8" t="s">
        <v>4131</v>
      </c>
      <c r="EA163" s="8" t="s">
        <v>4131</v>
      </c>
      <c r="EB163" s="8" t="s">
        <v>4131</v>
      </c>
      <c r="EC163" s="8" t="s">
        <v>4131</v>
      </c>
      <c r="ED163" s="8" t="s">
        <v>4131</v>
      </c>
      <c r="EE163" s="8" t="s">
        <v>4131</v>
      </c>
      <c r="EF163" s="8" t="s">
        <v>4131</v>
      </c>
      <c r="EG163" s="8" t="s">
        <v>4131</v>
      </c>
      <c r="EH163" s="8" t="s">
        <v>4131</v>
      </c>
      <c r="EI163" s="8" t="s">
        <v>4131</v>
      </c>
      <c r="EJ163" s="8" t="s">
        <v>4131</v>
      </c>
      <c r="EK163" s="8" t="s">
        <v>4131</v>
      </c>
      <c r="EL163" s="8" t="s">
        <v>4131</v>
      </c>
      <c r="EM163" s="8" t="s">
        <v>4131</v>
      </c>
      <c r="EN163" s="8" t="s">
        <v>4131</v>
      </c>
      <c r="EO163" s="8" t="s">
        <v>4131</v>
      </c>
      <c r="EP163" s="8" t="s">
        <v>4131</v>
      </c>
      <c r="EQ163" s="8" t="s">
        <v>4131</v>
      </c>
      <c r="ER163" s="8" t="s">
        <v>4131</v>
      </c>
      <c r="ES163" s="8" t="s">
        <v>4131</v>
      </c>
      <c r="ET163" s="8" t="s">
        <v>4131</v>
      </c>
      <c r="EU163" s="8" t="s">
        <v>4131</v>
      </c>
      <c r="EV163" s="8" t="s">
        <v>4131</v>
      </c>
      <c r="EW163" s="8" t="s">
        <v>4131</v>
      </c>
      <c r="EX163" s="8" t="s">
        <v>4131</v>
      </c>
      <c r="EY163" s="8" t="s">
        <v>4131</v>
      </c>
      <c r="EZ163" s="8" t="s">
        <v>4131</v>
      </c>
      <c r="FA163" s="8" t="s">
        <v>4131</v>
      </c>
      <c r="FB163" s="8" t="s">
        <v>4131</v>
      </c>
      <c r="FC163" s="8" t="s">
        <v>4131</v>
      </c>
      <c r="FD163" s="8" t="s">
        <v>4131</v>
      </c>
      <c r="FE163" s="8" t="s">
        <v>4131</v>
      </c>
      <c r="FF163" s="8" t="s">
        <v>4131</v>
      </c>
      <c r="FG163" s="8" t="s">
        <v>4131</v>
      </c>
      <c r="FH163" s="8" t="s">
        <v>4131</v>
      </c>
      <c r="FI163" s="8" t="s">
        <v>4131</v>
      </c>
      <c r="FJ163" s="8" t="s">
        <v>4131</v>
      </c>
      <c r="FK163" s="8" t="s">
        <v>4131</v>
      </c>
      <c r="FL163" s="8"/>
      <c r="FM163" s="8" t="s">
        <v>4131</v>
      </c>
      <c r="FN163" s="8" t="s">
        <v>4131</v>
      </c>
      <c r="FO163" s="8" t="s">
        <v>4131</v>
      </c>
      <c r="FP163" s="8" t="s">
        <v>4131</v>
      </c>
      <c r="FQ163" s="8" t="s">
        <v>4131</v>
      </c>
      <c r="FR163" s="8" t="s">
        <v>4131</v>
      </c>
      <c r="FS163" s="8" t="s">
        <v>4131</v>
      </c>
      <c r="FT163" s="9" t="s">
        <v>4131</v>
      </c>
      <c r="FU163" s="8" t="s">
        <v>4131</v>
      </c>
      <c r="FV163" s="8" t="s">
        <v>4132</v>
      </c>
      <c r="FW163" s="8" t="s">
        <v>4133</v>
      </c>
      <c r="FX163" s="8" t="s">
        <v>4132</v>
      </c>
      <c r="FY163" s="8" t="s">
        <v>4132</v>
      </c>
      <c r="FZ163" s="8" t="s">
        <v>4132</v>
      </c>
      <c r="GA163" s="33" t="e">
        <f t="shared" si="29"/>
        <v>#VALUE!</v>
      </c>
      <c r="GB163" s="10" t="e">
        <f t="shared" si="30"/>
        <v>#VALUE!</v>
      </c>
      <c r="GC163" s="10" t="s">
        <v>4134</v>
      </c>
      <c r="GD163" s="10" t="s">
        <v>41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1</v>
      </c>
      <c r="F164" s="8" t="s">
        <v>4131</v>
      </c>
      <c r="G164" s="8" t="s">
        <v>4131</v>
      </c>
      <c r="H164" s="8" t="s">
        <v>4131</v>
      </c>
      <c r="I164" s="8" t="s">
        <v>4131</v>
      </c>
      <c r="J164" s="8" t="s">
        <v>4131</v>
      </c>
      <c r="K164" s="8" t="s">
        <v>4131</v>
      </c>
      <c r="L164" s="8" t="s">
        <v>4131</v>
      </c>
      <c r="M164" s="8" t="s">
        <v>4131</v>
      </c>
      <c r="N164" s="8" t="s">
        <v>4131</v>
      </c>
      <c r="O164" s="8" t="s">
        <v>4131</v>
      </c>
      <c r="P164" s="8" t="s">
        <v>4131</v>
      </c>
      <c r="Q164" s="8" t="s">
        <v>4131</v>
      </c>
      <c r="R164" s="8" t="s">
        <v>4131</v>
      </c>
      <c r="S164" s="8" t="s">
        <v>4131</v>
      </c>
      <c r="T164" s="8" t="s">
        <v>4131</v>
      </c>
      <c r="U164" s="8" t="s">
        <v>4131</v>
      </c>
      <c r="V164" s="8" t="s">
        <v>4131</v>
      </c>
      <c r="W164" s="8" t="s">
        <v>4131</v>
      </c>
      <c r="X164" s="8" t="s">
        <v>4131</v>
      </c>
      <c r="Y164" s="8" t="s">
        <v>4131</v>
      </c>
      <c r="Z164" s="8" t="s">
        <v>4131</v>
      </c>
      <c r="AA164" s="8" t="s">
        <v>4131</v>
      </c>
      <c r="AB164" s="8" t="s">
        <v>4131</v>
      </c>
      <c r="AC164" s="8" t="s">
        <v>4131</v>
      </c>
      <c r="AD164" s="8" t="s">
        <v>4131</v>
      </c>
      <c r="AE164" s="8" t="s">
        <v>4131</v>
      </c>
      <c r="AF164" s="8" t="s">
        <v>4131</v>
      </c>
      <c r="AG164" s="8" t="s">
        <v>4131</v>
      </c>
      <c r="AH164" s="8" t="s">
        <v>4131</v>
      </c>
      <c r="AI164" s="8" t="s">
        <v>4131</v>
      </c>
      <c r="AJ164" s="8" t="s">
        <v>4131</v>
      </c>
      <c r="AK164" s="8" t="s">
        <v>4131</v>
      </c>
      <c r="AL164" s="8" t="s">
        <v>4131</v>
      </c>
      <c r="AM164" s="8"/>
      <c r="AN164" s="8" t="s">
        <v>4131</v>
      </c>
      <c r="AO164" s="8" t="s">
        <v>4131</v>
      </c>
      <c r="AP164" s="8" t="s">
        <v>4131</v>
      </c>
      <c r="AQ164" s="8" t="s">
        <v>4131</v>
      </c>
      <c r="AR164" s="8" t="s">
        <v>4131</v>
      </c>
      <c r="AS164" s="8" t="s">
        <v>4131</v>
      </c>
      <c r="AT164" s="8" t="s">
        <v>4131</v>
      </c>
      <c r="AU164" s="1">
        <v>-2146826273</v>
      </c>
      <c r="AV164" s="8"/>
      <c r="AW164" s="8" t="s">
        <v>4131</v>
      </c>
      <c r="AX164" s="8" t="s">
        <v>4131</v>
      </c>
      <c r="AY164" s="8" t="s">
        <v>4131</v>
      </c>
      <c r="AZ164" s="1">
        <v>-2146826273</v>
      </c>
      <c r="BA164" s="9" t="s">
        <v>4131</v>
      </c>
      <c r="BB164" s="8"/>
      <c r="BC164" s="8" t="s">
        <v>4131</v>
      </c>
      <c r="BD164" s="8" t="s">
        <v>4131</v>
      </c>
      <c r="BE164" s="8" t="s">
        <v>4131</v>
      </c>
      <c r="BF164" s="8" t="s">
        <v>4131</v>
      </c>
      <c r="BG164" s="8" t="s">
        <v>4131</v>
      </c>
      <c r="BH164" s="8" t="s">
        <v>4131</v>
      </c>
      <c r="BI164" s="8" t="s">
        <v>4131</v>
      </c>
      <c r="BJ164" s="8"/>
      <c r="BK164" s="8"/>
      <c r="BL164" s="8" t="s">
        <v>4131</v>
      </c>
      <c r="BM164" s="8" t="s">
        <v>4131</v>
      </c>
      <c r="BN164" s="8" t="s">
        <v>4131</v>
      </c>
      <c r="BO164" s="8" t="s">
        <v>4131</v>
      </c>
      <c r="BP164" s="8" t="s">
        <v>4131</v>
      </c>
      <c r="BQ164" s="8" t="s">
        <v>4131</v>
      </c>
      <c r="BR164" s="8" t="s">
        <v>4131</v>
      </c>
      <c r="BS164" s="8" t="s">
        <v>4131</v>
      </c>
      <c r="BT164" s="8" t="s">
        <v>4131</v>
      </c>
      <c r="BU164" s="8" t="s">
        <v>4131</v>
      </c>
      <c r="BV164" s="8" t="s">
        <v>4131</v>
      </c>
      <c r="BW164" s="8" t="s">
        <v>4131</v>
      </c>
      <c r="BX164" s="8" t="s">
        <v>4131</v>
      </c>
      <c r="BY164" s="8" t="s">
        <v>4131</v>
      </c>
      <c r="BZ164" s="8" t="s">
        <v>4131</v>
      </c>
      <c r="CA164" s="8" t="s">
        <v>4131</v>
      </c>
      <c r="CB164" s="8" t="s">
        <v>4131</v>
      </c>
      <c r="CC164" s="8" t="s">
        <v>4131</v>
      </c>
      <c r="CD164" s="8" t="s">
        <v>4131</v>
      </c>
      <c r="CE164" s="8"/>
      <c r="CF164" s="8" t="s">
        <v>4131</v>
      </c>
      <c r="CG164" s="8" t="s">
        <v>4131</v>
      </c>
      <c r="CH164" s="8" t="s">
        <v>4131</v>
      </c>
      <c r="CI164" s="8" t="s">
        <v>4131</v>
      </c>
      <c r="CJ164" s="8" t="s">
        <v>4131</v>
      </c>
      <c r="CK164" s="8" t="s">
        <v>4131</v>
      </c>
      <c r="CL164" s="8" t="s">
        <v>4131</v>
      </c>
      <c r="CM164" s="8" t="s">
        <v>4131</v>
      </c>
      <c r="CN164" s="8" t="s">
        <v>4131</v>
      </c>
      <c r="CO164" s="8" t="s">
        <v>4131</v>
      </c>
      <c r="CP164" s="8" t="s">
        <v>4131</v>
      </c>
      <c r="CQ164" s="8" t="s">
        <v>4131</v>
      </c>
      <c r="CR164" s="8" t="s">
        <v>4131</v>
      </c>
      <c r="CS164" s="8" t="s">
        <v>4131</v>
      </c>
      <c r="CT164" s="8" t="s">
        <v>4131</v>
      </c>
      <c r="CU164" s="8" t="s">
        <v>4131</v>
      </c>
      <c r="CV164" s="8" t="s">
        <v>4131</v>
      </c>
      <c r="CW164" s="8" t="s">
        <v>4131</v>
      </c>
      <c r="CX164" s="8" t="s">
        <v>4131</v>
      </c>
      <c r="CY164" s="8" t="s">
        <v>4131</v>
      </c>
      <c r="CZ164" s="8" t="s">
        <v>4131</v>
      </c>
      <c r="DA164" s="8" t="s">
        <v>4131</v>
      </c>
      <c r="DB164" s="8" t="s">
        <v>4131</v>
      </c>
      <c r="DC164" s="8"/>
      <c r="DD164" s="8" t="s">
        <v>4131</v>
      </c>
      <c r="DE164" s="8" t="s">
        <v>4131</v>
      </c>
      <c r="DF164" s="8" t="s">
        <v>4131</v>
      </c>
      <c r="DG164" s="8" t="s">
        <v>4131</v>
      </c>
      <c r="DH164" s="8" t="s">
        <v>4131</v>
      </c>
      <c r="DI164" s="8" t="s">
        <v>4131</v>
      </c>
      <c r="DJ164" s="8" t="s">
        <v>4131</v>
      </c>
      <c r="DK164" s="8" t="s">
        <v>4131</v>
      </c>
      <c r="DL164" s="8" t="s">
        <v>4131</v>
      </c>
      <c r="DM164" s="8" t="s">
        <v>4131</v>
      </c>
      <c r="DN164" s="8" t="s">
        <v>4131</v>
      </c>
      <c r="DO164" s="8" t="s">
        <v>4131</v>
      </c>
      <c r="DP164" s="8" t="s">
        <v>4131</v>
      </c>
      <c r="DQ164" s="8" t="s">
        <v>4131</v>
      </c>
      <c r="DR164" s="8" t="s">
        <v>4131</v>
      </c>
      <c r="DS164" s="8" t="s">
        <v>4131</v>
      </c>
      <c r="DT164" s="8" t="s">
        <v>4131</v>
      </c>
      <c r="DU164" s="8" t="s">
        <v>4131</v>
      </c>
      <c r="DV164" s="8"/>
      <c r="DW164" s="8" t="s">
        <v>4131</v>
      </c>
      <c r="DX164" s="8" t="s">
        <v>4131</v>
      </c>
      <c r="DY164" s="8" t="s">
        <v>4131</v>
      </c>
      <c r="DZ164" s="8" t="s">
        <v>4131</v>
      </c>
      <c r="EA164" s="8" t="s">
        <v>4131</v>
      </c>
      <c r="EB164" s="8" t="s">
        <v>4131</v>
      </c>
      <c r="EC164" s="8" t="s">
        <v>4131</v>
      </c>
      <c r="ED164" s="8" t="s">
        <v>4131</v>
      </c>
      <c r="EE164" s="8" t="s">
        <v>4131</v>
      </c>
      <c r="EF164" s="8" t="s">
        <v>4131</v>
      </c>
      <c r="EG164" s="8" t="s">
        <v>4131</v>
      </c>
      <c r="EH164" s="8" t="s">
        <v>4131</v>
      </c>
      <c r="EI164" s="8" t="s">
        <v>4131</v>
      </c>
      <c r="EJ164" s="8" t="s">
        <v>4131</v>
      </c>
      <c r="EK164" s="8" t="s">
        <v>4131</v>
      </c>
      <c r="EL164" s="8" t="s">
        <v>4131</v>
      </c>
      <c r="EM164" s="8" t="s">
        <v>4131</v>
      </c>
      <c r="EN164" s="8" t="s">
        <v>4131</v>
      </c>
      <c r="EO164" s="8" t="s">
        <v>4131</v>
      </c>
      <c r="EP164" s="8" t="s">
        <v>4131</v>
      </c>
      <c r="EQ164" s="8" t="s">
        <v>4131</v>
      </c>
      <c r="ER164" s="8" t="s">
        <v>4131</v>
      </c>
      <c r="ES164" s="8" t="s">
        <v>4131</v>
      </c>
      <c r="ET164" s="8" t="s">
        <v>4131</v>
      </c>
      <c r="EU164" s="8" t="s">
        <v>4131</v>
      </c>
      <c r="EV164" s="8" t="s">
        <v>4131</v>
      </c>
      <c r="EW164" s="8" t="s">
        <v>4131</v>
      </c>
      <c r="EX164" s="8" t="s">
        <v>4131</v>
      </c>
      <c r="EY164" s="8" t="s">
        <v>4131</v>
      </c>
      <c r="EZ164" s="8" t="s">
        <v>4131</v>
      </c>
      <c r="FA164" s="8" t="s">
        <v>4131</v>
      </c>
      <c r="FB164" s="8" t="s">
        <v>4131</v>
      </c>
      <c r="FC164" s="8" t="s">
        <v>4131</v>
      </c>
      <c r="FD164" s="8" t="s">
        <v>4131</v>
      </c>
      <c r="FE164" s="8" t="s">
        <v>4131</v>
      </c>
      <c r="FF164" s="8" t="s">
        <v>4131</v>
      </c>
      <c r="FG164" s="8" t="s">
        <v>4131</v>
      </c>
      <c r="FH164" s="8" t="s">
        <v>4131</v>
      </c>
      <c r="FI164" s="8" t="s">
        <v>4131</v>
      </c>
      <c r="FJ164" s="8" t="s">
        <v>4131</v>
      </c>
      <c r="FK164" s="8" t="s">
        <v>4131</v>
      </c>
      <c r="FL164" s="8"/>
      <c r="FM164" s="8" t="s">
        <v>4131</v>
      </c>
      <c r="FN164" s="8" t="s">
        <v>4131</v>
      </c>
      <c r="FO164" s="8" t="s">
        <v>4131</v>
      </c>
      <c r="FP164" s="8" t="s">
        <v>4131</v>
      </c>
      <c r="FQ164" s="8" t="s">
        <v>4131</v>
      </c>
      <c r="FR164" s="8" t="s">
        <v>4131</v>
      </c>
      <c r="FS164" s="8" t="s">
        <v>4131</v>
      </c>
      <c r="FT164" s="9" t="s">
        <v>4131</v>
      </c>
      <c r="FU164" s="8" t="s">
        <v>4131</v>
      </c>
      <c r="FV164" s="8" t="s">
        <v>4132</v>
      </c>
      <c r="FW164" s="8" t="s">
        <v>4133</v>
      </c>
      <c r="FX164" s="8" t="s">
        <v>4132</v>
      </c>
      <c r="FY164" s="8" t="s">
        <v>4132</v>
      </c>
      <c r="FZ164" s="8" t="s">
        <v>4132</v>
      </c>
      <c r="GA164" s="33" t="e">
        <f t="shared" si="29"/>
        <v>#VALUE!</v>
      </c>
      <c r="GB164" s="10" t="e">
        <f t="shared" si="30"/>
        <v>#VALUE!</v>
      </c>
      <c r="GC164" s="10" t="s">
        <v>4134</v>
      </c>
      <c r="GD164" s="10" t="s">
        <v>41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1</v>
      </c>
      <c r="F165" s="8" t="s">
        <v>4131</v>
      </c>
      <c r="G165" s="8" t="s">
        <v>4131</v>
      </c>
      <c r="H165" s="8" t="s">
        <v>4131</v>
      </c>
      <c r="I165" s="8" t="s">
        <v>4131</v>
      </c>
      <c r="J165" s="8" t="s">
        <v>4131</v>
      </c>
      <c r="K165" s="8" t="s">
        <v>4131</v>
      </c>
      <c r="L165" s="8" t="s">
        <v>4131</v>
      </c>
      <c r="M165" s="8" t="s">
        <v>4131</v>
      </c>
      <c r="N165" s="8" t="s">
        <v>4131</v>
      </c>
      <c r="O165" s="8" t="s">
        <v>4131</v>
      </c>
      <c r="P165" s="8" t="s">
        <v>4131</v>
      </c>
      <c r="Q165" s="8" t="s">
        <v>4131</v>
      </c>
      <c r="R165" s="8" t="s">
        <v>4131</v>
      </c>
      <c r="S165" s="8" t="s">
        <v>4131</v>
      </c>
      <c r="T165" s="8" t="s">
        <v>4131</v>
      </c>
      <c r="U165" s="8" t="s">
        <v>4131</v>
      </c>
      <c r="V165" s="8" t="s">
        <v>4131</v>
      </c>
      <c r="W165" s="8" t="s">
        <v>4131</v>
      </c>
      <c r="X165" s="8" t="s">
        <v>4131</v>
      </c>
      <c r="Y165" s="8" t="s">
        <v>4131</v>
      </c>
      <c r="Z165" s="8" t="s">
        <v>4131</v>
      </c>
      <c r="AA165" s="8" t="s">
        <v>4131</v>
      </c>
      <c r="AB165" s="8" t="s">
        <v>4131</v>
      </c>
      <c r="AC165" s="8" t="s">
        <v>4131</v>
      </c>
      <c r="AD165" s="8" t="s">
        <v>4131</v>
      </c>
      <c r="AE165" s="8" t="s">
        <v>4131</v>
      </c>
      <c r="AF165" s="8" t="s">
        <v>4131</v>
      </c>
      <c r="AG165" s="8" t="s">
        <v>4131</v>
      </c>
      <c r="AH165" s="8" t="s">
        <v>4131</v>
      </c>
      <c r="AI165" s="8" t="s">
        <v>4131</v>
      </c>
      <c r="AJ165" s="8" t="s">
        <v>4131</v>
      </c>
      <c r="AK165" s="8" t="s">
        <v>4131</v>
      </c>
      <c r="AL165" s="8" t="s">
        <v>4131</v>
      </c>
      <c r="AM165" s="8"/>
      <c r="AN165" s="8" t="s">
        <v>4131</v>
      </c>
      <c r="AO165" s="8" t="s">
        <v>4131</v>
      </c>
      <c r="AP165" s="8" t="s">
        <v>4131</v>
      </c>
      <c r="AQ165" s="8" t="s">
        <v>4131</v>
      </c>
      <c r="AR165" s="8" t="s">
        <v>4131</v>
      </c>
      <c r="AS165" s="8" t="s">
        <v>4131</v>
      </c>
      <c r="AT165" s="8" t="s">
        <v>4131</v>
      </c>
      <c r="AU165" s="1">
        <v>-2146826273</v>
      </c>
      <c r="AV165" s="8"/>
      <c r="AW165" s="8" t="s">
        <v>4131</v>
      </c>
      <c r="AX165" s="8" t="s">
        <v>4131</v>
      </c>
      <c r="AY165" s="8" t="s">
        <v>4131</v>
      </c>
      <c r="AZ165" s="1">
        <v>-2146826273</v>
      </c>
      <c r="BA165" s="9" t="s">
        <v>4131</v>
      </c>
      <c r="BB165" s="8"/>
      <c r="BC165" s="8" t="s">
        <v>4131</v>
      </c>
      <c r="BD165" s="8" t="s">
        <v>4131</v>
      </c>
      <c r="BE165" s="8" t="s">
        <v>4131</v>
      </c>
      <c r="BF165" s="8" t="s">
        <v>4131</v>
      </c>
      <c r="BG165" s="8" t="s">
        <v>4131</v>
      </c>
      <c r="BH165" s="8" t="s">
        <v>4131</v>
      </c>
      <c r="BI165" s="8" t="s">
        <v>4131</v>
      </c>
      <c r="BJ165" s="8"/>
      <c r="BK165" s="8"/>
      <c r="BL165" s="8" t="s">
        <v>4131</v>
      </c>
      <c r="BM165" s="8" t="s">
        <v>4131</v>
      </c>
      <c r="BN165" s="8" t="s">
        <v>4131</v>
      </c>
      <c r="BO165" s="8" t="s">
        <v>4131</v>
      </c>
      <c r="BP165" s="8" t="s">
        <v>4131</v>
      </c>
      <c r="BQ165" s="8" t="s">
        <v>4131</v>
      </c>
      <c r="BR165" s="8" t="s">
        <v>4131</v>
      </c>
      <c r="BS165" s="8" t="s">
        <v>4131</v>
      </c>
      <c r="BT165" s="8" t="s">
        <v>4131</v>
      </c>
      <c r="BU165" s="8" t="s">
        <v>4131</v>
      </c>
      <c r="BV165" s="8" t="s">
        <v>4131</v>
      </c>
      <c r="BW165" s="8" t="s">
        <v>4131</v>
      </c>
      <c r="BX165" s="8" t="s">
        <v>4131</v>
      </c>
      <c r="BY165" s="8" t="s">
        <v>4131</v>
      </c>
      <c r="BZ165" s="8" t="s">
        <v>4131</v>
      </c>
      <c r="CA165" s="8" t="s">
        <v>4131</v>
      </c>
      <c r="CB165" s="8" t="s">
        <v>4131</v>
      </c>
      <c r="CC165" s="8" t="s">
        <v>4131</v>
      </c>
      <c r="CD165" s="8" t="s">
        <v>4131</v>
      </c>
      <c r="CE165" s="8"/>
      <c r="CF165" s="8" t="s">
        <v>4131</v>
      </c>
      <c r="CG165" s="8" t="s">
        <v>4131</v>
      </c>
      <c r="CH165" s="8" t="s">
        <v>4131</v>
      </c>
      <c r="CI165" s="8" t="s">
        <v>4131</v>
      </c>
      <c r="CJ165" s="8" t="s">
        <v>4131</v>
      </c>
      <c r="CK165" s="8" t="s">
        <v>4131</v>
      </c>
      <c r="CL165" s="8" t="s">
        <v>4131</v>
      </c>
      <c r="CM165" s="8" t="s">
        <v>4131</v>
      </c>
      <c r="CN165" s="8" t="s">
        <v>4131</v>
      </c>
      <c r="CO165" s="8" t="s">
        <v>4131</v>
      </c>
      <c r="CP165" s="8" t="s">
        <v>4131</v>
      </c>
      <c r="CQ165" s="8" t="s">
        <v>4131</v>
      </c>
      <c r="CR165" s="8" t="s">
        <v>4131</v>
      </c>
      <c r="CS165" s="8" t="s">
        <v>4131</v>
      </c>
      <c r="CT165" s="8" t="s">
        <v>4131</v>
      </c>
      <c r="CU165" s="8" t="s">
        <v>4131</v>
      </c>
      <c r="CV165" s="8" t="s">
        <v>4131</v>
      </c>
      <c r="CW165" s="8" t="s">
        <v>4131</v>
      </c>
      <c r="CX165" s="8" t="s">
        <v>4131</v>
      </c>
      <c r="CY165" s="8" t="s">
        <v>4131</v>
      </c>
      <c r="CZ165" s="8" t="s">
        <v>4131</v>
      </c>
      <c r="DA165" s="8" t="s">
        <v>4131</v>
      </c>
      <c r="DB165" s="8" t="s">
        <v>4131</v>
      </c>
      <c r="DC165" s="8"/>
      <c r="DD165" s="8" t="s">
        <v>4131</v>
      </c>
      <c r="DE165" s="8" t="s">
        <v>4131</v>
      </c>
      <c r="DF165" s="8" t="s">
        <v>4131</v>
      </c>
      <c r="DG165" s="8" t="s">
        <v>4131</v>
      </c>
      <c r="DH165" s="8" t="s">
        <v>4131</v>
      </c>
      <c r="DI165" s="8" t="s">
        <v>4131</v>
      </c>
      <c r="DJ165" s="8" t="s">
        <v>4131</v>
      </c>
      <c r="DK165" s="8" t="s">
        <v>4131</v>
      </c>
      <c r="DL165" s="8" t="s">
        <v>4131</v>
      </c>
      <c r="DM165" s="8" t="s">
        <v>4131</v>
      </c>
      <c r="DN165" s="8" t="s">
        <v>4131</v>
      </c>
      <c r="DO165" s="8" t="s">
        <v>4131</v>
      </c>
      <c r="DP165" s="8" t="s">
        <v>4131</v>
      </c>
      <c r="DQ165" s="8" t="s">
        <v>4131</v>
      </c>
      <c r="DR165" s="8" t="s">
        <v>4131</v>
      </c>
      <c r="DS165" s="8" t="s">
        <v>4131</v>
      </c>
      <c r="DT165" s="8" t="s">
        <v>4131</v>
      </c>
      <c r="DU165" s="8" t="s">
        <v>4131</v>
      </c>
      <c r="DV165" s="8"/>
      <c r="DW165" s="8" t="s">
        <v>4131</v>
      </c>
      <c r="DX165" s="8" t="s">
        <v>4131</v>
      </c>
      <c r="DY165" s="8" t="s">
        <v>4131</v>
      </c>
      <c r="DZ165" s="8" t="s">
        <v>4131</v>
      </c>
      <c r="EA165" s="8" t="s">
        <v>4131</v>
      </c>
      <c r="EB165" s="8" t="s">
        <v>4131</v>
      </c>
      <c r="EC165" s="8" t="s">
        <v>4131</v>
      </c>
      <c r="ED165" s="8" t="s">
        <v>4131</v>
      </c>
      <c r="EE165" s="8" t="s">
        <v>4131</v>
      </c>
      <c r="EF165" s="8" t="s">
        <v>4131</v>
      </c>
      <c r="EG165" s="8" t="s">
        <v>4131</v>
      </c>
      <c r="EH165" s="8" t="s">
        <v>4131</v>
      </c>
      <c r="EI165" s="8" t="s">
        <v>4131</v>
      </c>
      <c r="EJ165" s="8" t="s">
        <v>4131</v>
      </c>
      <c r="EK165" s="8" t="s">
        <v>4131</v>
      </c>
      <c r="EL165" s="8" t="s">
        <v>4131</v>
      </c>
      <c r="EM165" s="8" t="s">
        <v>4131</v>
      </c>
      <c r="EN165" s="8" t="s">
        <v>4131</v>
      </c>
      <c r="EO165" s="8" t="s">
        <v>4131</v>
      </c>
      <c r="EP165" s="8" t="s">
        <v>4131</v>
      </c>
      <c r="EQ165" s="8" t="s">
        <v>4131</v>
      </c>
      <c r="ER165" s="8" t="s">
        <v>4131</v>
      </c>
      <c r="ES165" s="8" t="s">
        <v>4131</v>
      </c>
      <c r="ET165" s="8" t="s">
        <v>4131</v>
      </c>
      <c r="EU165" s="8" t="s">
        <v>4131</v>
      </c>
      <c r="EV165" s="8" t="s">
        <v>4131</v>
      </c>
      <c r="EW165" s="8" t="s">
        <v>4131</v>
      </c>
      <c r="EX165" s="8" t="s">
        <v>4131</v>
      </c>
      <c r="EY165" s="8" t="s">
        <v>4131</v>
      </c>
      <c r="EZ165" s="8" t="s">
        <v>4131</v>
      </c>
      <c r="FA165" s="8" t="s">
        <v>4131</v>
      </c>
      <c r="FB165" s="8" t="s">
        <v>4131</v>
      </c>
      <c r="FC165" s="8" t="s">
        <v>4131</v>
      </c>
      <c r="FD165" s="8" t="s">
        <v>4131</v>
      </c>
      <c r="FE165" s="8" t="s">
        <v>4131</v>
      </c>
      <c r="FF165" s="8" t="s">
        <v>4131</v>
      </c>
      <c r="FG165" s="8" t="s">
        <v>4131</v>
      </c>
      <c r="FH165" s="8" t="s">
        <v>4131</v>
      </c>
      <c r="FI165" s="8" t="s">
        <v>4131</v>
      </c>
      <c r="FJ165" s="8" t="s">
        <v>4131</v>
      </c>
      <c r="FK165" s="8" t="s">
        <v>4131</v>
      </c>
      <c r="FL165" s="8"/>
      <c r="FM165" s="8" t="s">
        <v>4131</v>
      </c>
      <c r="FN165" s="8" t="s">
        <v>4131</v>
      </c>
      <c r="FO165" s="8" t="s">
        <v>4131</v>
      </c>
      <c r="FP165" s="8" t="s">
        <v>4131</v>
      </c>
      <c r="FQ165" s="8" t="s">
        <v>4131</v>
      </c>
      <c r="FR165" s="8" t="s">
        <v>4131</v>
      </c>
      <c r="FS165" s="8" t="s">
        <v>4131</v>
      </c>
      <c r="FT165" s="9" t="s">
        <v>4131</v>
      </c>
      <c r="FU165" s="8" t="s">
        <v>4131</v>
      </c>
      <c r="FV165" s="8" t="s">
        <v>4132</v>
      </c>
      <c r="FW165" s="8" t="s">
        <v>4133</v>
      </c>
      <c r="FX165" s="8" t="s">
        <v>4132</v>
      </c>
      <c r="FY165" s="8" t="s">
        <v>4132</v>
      </c>
      <c r="FZ165" s="8" t="s">
        <v>4132</v>
      </c>
      <c r="GA165" s="33" t="e">
        <f t="shared" si="29"/>
        <v>#VALUE!</v>
      </c>
      <c r="GB165" s="10" t="e">
        <f t="shared" si="30"/>
        <v>#VALUE!</v>
      </c>
      <c r="GC165" s="10" t="s">
        <v>4134</v>
      </c>
      <c r="GD165" s="10" t="s">
        <v>41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1</v>
      </c>
      <c r="F166" s="8" t="s">
        <v>4131</v>
      </c>
      <c r="G166" s="8" t="s">
        <v>4131</v>
      </c>
      <c r="H166" s="8" t="s">
        <v>4131</v>
      </c>
      <c r="I166" s="8" t="s">
        <v>4131</v>
      </c>
      <c r="J166" s="8" t="s">
        <v>4131</v>
      </c>
      <c r="K166" s="8" t="s">
        <v>4131</v>
      </c>
      <c r="L166" s="8" t="s">
        <v>4131</v>
      </c>
      <c r="M166" s="8" t="s">
        <v>4131</v>
      </c>
      <c r="N166" s="8" t="s">
        <v>4131</v>
      </c>
      <c r="O166" s="8" t="s">
        <v>4131</v>
      </c>
      <c r="P166" s="8" t="s">
        <v>4131</v>
      </c>
      <c r="Q166" s="8" t="s">
        <v>4131</v>
      </c>
      <c r="R166" s="8" t="s">
        <v>4131</v>
      </c>
      <c r="S166" s="8" t="s">
        <v>4131</v>
      </c>
      <c r="T166" s="8" t="s">
        <v>4131</v>
      </c>
      <c r="U166" s="8" t="s">
        <v>4131</v>
      </c>
      <c r="V166" s="8" t="s">
        <v>4131</v>
      </c>
      <c r="W166" s="8" t="s">
        <v>4131</v>
      </c>
      <c r="X166" s="8" t="s">
        <v>4131</v>
      </c>
      <c r="Y166" s="8" t="s">
        <v>4131</v>
      </c>
      <c r="Z166" s="8" t="s">
        <v>4131</v>
      </c>
      <c r="AA166" s="8" t="s">
        <v>4131</v>
      </c>
      <c r="AB166" s="8" t="s">
        <v>4131</v>
      </c>
      <c r="AC166" s="8" t="s">
        <v>4131</v>
      </c>
      <c r="AD166" s="8" t="s">
        <v>4131</v>
      </c>
      <c r="AE166" s="8" t="s">
        <v>4131</v>
      </c>
      <c r="AF166" s="8" t="s">
        <v>4131</v>
      </c>
      <c r="AG166" s="8" t="s">
        <v>4131</v>
      </c>
      <c r="AH166" s="8" t="s">
        <v>4131</v>
      </c>
      <c r="AI166" s="8" t="s">
        <v>4131</v>
      </c>
      <c r="AJ166" s="8" t="s">
        <v>4131</v>
      </c>
      <c r="AK166" s="8" t="s">
        <v>4131</v>
      </c>
      <c r="AL166" s="8" t="s">
        <v>4131</v>
      </c>
      <c r="AM166" s="8"/>
      <c r="AN166" s="8" t="s">
        <v>4131</v>
      </c>
      <c r="AO166" s="8" t="s">
        <v>4131</v>
      </c>
      <c r="AP166" s="8" t="s">
        <v>4131</v>
      </c>
      <c r="AQ166" s="8" t="s">
        <v>4131</v>
      </c>
      <c r="AR166" s="8" t="s">
        <v>4131</v>
      </c>
      <c r="AS166" s="8" t="s">
        <v>4131</v>
      </c>
      <c r="AT166" s="8" t="s">
        <v>4131</v>
      </c>
      <c r="AU166" s="1">
        <v>-2146826273</v>
      </c>
      <c r="AV166" s="8"/>
      <c r="AW166" s="8" t="s">
        <v>4131</v>
      </c>
      <c r="AX166" s="8" t="s">
        <v>4131</v>
      </c>
      <c r="AY166" s="8" t="s">
        <v>4131</v>
      </c>
      <c r="AZ166" s="1">
        <v>-2146826273</v>
      </c>
      <c r="BA166" s="9" t="s">
        <v>4131</v>
      </c>
      <c r="BB166" s="8"/>
      <c r="BC166" s="8" t="s">
        <v>4131</v>
      </c>
      <c r="BD166" s="8" t="s">
        <v>4131</v>
      </c>
      <c r="BE166" s="8" t="s">
        <v>4131</v>
      </c>
      <c r="BF166" s="8" t="s">
        <v>4131</v>
      </c>
      <c r="BG166" s="8" t="s">
        <v>4131</v>
      </c>
      <c r="BH166" s="8" t="s">
        <v>4131</v>
      </c>
      <c r="BI166" s="8" t="s">
        <v>4131</v>
      </c>
      <c r="BJ166" s="8"/>
      <c r="BK166" s="8"/>
      <c r="BL166" s="8" t="s">
        <v>4131</v>
      </c>
      <c r="BM166" s="8" t="s">
        <v>4131</v>
      </c>
      <c r="BN166" s="8" t="s">
        <v>4131</v>
      </c>
      <c r="BO166" s="8" t="s">
        <v>4131</v>
      </c>
      <c r="BP166" s="8" t="s">
        <v>4131</v>
      </c>
      <c r="BQ166" s="8" t="s">
        <v>4131</v>
      </c>
      <c r="BR166" s="8" t="s">
        <v>4131</v>
      </c>
      <c r="BS166" s="8" t="s">
        <v>4131</v>
      </c>
      <c r="BT166" s="8" t="s">
        <v>4131</v>
      </c>
      <c r="BU166" s="8" t="s">
        <v>4131</v>
      </c>
      <c r="BV166" s="8" t="s">
        <v>4131</v>
      </c>
      <c r="BW166" s="8" t="s">
        <v>4131</v>
      </c>
      <c r="BX166" s="8" t="s">
        <v>4131</v>
      </c>
      <c r="BY166" s="8" t="s">
        <v>4131</v>
      </c>
      <c r="BZ166" s="8" t="s">
        <v>4131</v>
      </c>
      <c r="CA166" s="8" t="s">
        <v>4131</v>
      </c>
      <c r="CB166" s="8" t="s">
        <v>4131</v>
      </c>
      <c r="CC166" s="8" t="s">
        <v>4131</v>
      </c>
      <c r="CD166" s="8" t="s">
        <v>4131</v>
      </c>
      <c r="CE166" s="8"/>
      <c r="CF166" s="8" t="s">
        <v>4131</v>
      </c>
      <c r="CG166" s="8" t="s">
        <v>4131</v>
      </c>
      <c r="CH166" s="8" t="s">
        <v>4131</v>
      </c>
      <c r="CI166" s="8" t="s">
        <v>4131</v>
      </c>
      <c r="CJ166" s="8" t="s">
        <v>4131</v>
      </c>
      <c r="CK166" s="8" t="s">
        <v>4131</v>
      </c>
      <c r="CL166" s="8" t="s">
        <v>4131</v>
      </c>
      <c r="CM166" s="8" t="s">
        <v>4131</v>
      </c>
      <c r="CN166" s="8" t="s">
        <v>4131</v>
      </c>
      <c r="CO166" s="8" t="s">
        <v>4131</v>
      </c>
      <c r="CP166" s="8" t="s">
        <v>4131</v>
      </c>
      <c r="CQ166" s="8" t="s">
        <v>4131</v>
      </c>
      <c r="CR166" s="8" t="s">
        <v>4131</v>
      </c>
      <c r="CS166" s="8" t="s">
        <v>4131</v>
      </c>
      <c r="CT166" s="8" t="s">
        <v>4131</v>
      </c>
      <c r="CU166" s="8" t="s">
        <v>4131</v>
      </c>
      <c r="CV166" s="8" t="s">
        <v>4131</v>
      </c>
      <c r="CW166" s="8" t="s">
        <v>4131</v>
      </c>
      <c r="CX166" s="8" t="s">
        <v>4131</v>
      </c>
      <c r="CY166" s="8" t="s">
        <v>4131</v>
      </c>
      <c r="CZ166" s="8" t="s">
        <v>4131</v>
      </c>
      <c r="DA166" s="8" t="s">
        <v>4131</v>
      </c>
      <c r="DB166" s="8" t="s">
        <v>4131</v>
      </c>
      <c r="DC166" s="8"/>
      <c r="DD166" s="8" t="s">
        <v>4131</v>
      </c>
      <c r="DE166" s="8" t="s">
        <v>4131</v>
      </c>
      <c r="DF166" s="8" t="s">
        <v>4131</v>
      </c>
      <c r="DG166" s="8" t="s">
        <v>4131</v>
      </c>
      <c r="DH166" s="8" t="s">
        <v>4131</v>
      </c>
      <c r="DI166" s="8" t="s">
        <v>4131</v>
      </c>
      <c r="DJ166" s="8" t="s">
        <v>4131</v>
      </c>
      <c r="DK166" s="8" t="s">
        <v>4131</v>
      </c>
      <c r="DL166" s="8" t="s">
        <v>4131</v>
      </c>
      <c r="DM166" s="8" t="s">
        <v>4131</v>
      </c>
      <c r="DN166" s="8" t="s">
        <v>4131</v>
      </c>
      <c r="DO166" s="8" t="s">
        <v>4131</v>
      </c>
      <c r="DP166" s="8" t="s">
        <v>4131</v>
      </c>
      <c r="DQ166" s="8" t="s">
        <v>4131</v>
      </c>
      <c r="DR166" s="8" t="s">
        <v>4131</v>
      </c>
      <c r="DS166" s="8" t="s">
        <v>4131</v>
      </c>
      <c r="DT166" s="8" t="s">
        <v>4131</v>
      </c>
      <c r="DU166" s="8" t="s">
        <v>4131</v>
      </c>
      <c r="DV166" s="8"/>
      <c r="DW166" s="8" t="s">
        <v>4131</v>
      </c>
      <c r="DX166" s="8" t="s">
        <v>4131</v>
      </c>
      <c r="DY166" s="8" t="s">
        <v>4131</v>
      </c>
      <c r="DZ166" s="8" t="s">
        <v>4131</v>
      </c>
      <c r="EA166" s="8" t="s">
        <v>4131</v>
      </c>
      <c r="EB166" s="8" t="s">
        <v>4131</v>
      </c>
      <c r="EC166" s="8" t="s">
        <v>4131</v>
      </c>
      <c r="ED166" s="8" t="s">
        <v>4131</v>
      </c>
      <c r="EE166" s="8" t="s">
        <v>4131</v>
      </c>
      <c r="EF166" s="8" t="s">
        <v>4131</v>
      </c>
      <c r="EG166" s="8" t="s">
        <v>4131</v>
      </c>
      <c r="EH166" s="8" t="s">
        <v>4131</v>
      </c>
      <c r="EI166" s="8" t="s">
        <v>4131</v>
      </c>
      <c r="EJ166" s="8" t="s">
        <v>4131</v>
      </c>
      <c r="EK166" s="8" t="s">
        <v>4131</v>
      </c>
      <c r="EL166" s="8" t="s">
        <v>4131</v>
      </c>
      <c r="EM166" s="8" t="s">
        <v>4131</v>
      </c>
      <c r="EN166" s="8" t="s">
        <v>4131</v>
      </c>
      <c r="EO166" s="8" t="s">
        <v>4131</v>
      </c>
      <c r="EP166" s="8" t="s">
        <v>4131</v>
      </c>
      <c r="EQ166" s="8" t="s">
        <v>4131</v>
      </c>
      <c r="ER166" s="8" t="s">
        <v>4131</v>
      </c>
      <c r="ES166" s="8" t="s">
        <v>4131</v>
      </c>
      <c r="ET166" s="8" t="s">
        <v>4131</v>
      </c>
      <c r="EU166" s="8" t="s">
        <v>4131</v>
      </c>
      <c r="EV166" s="8" t="s">
        <v>4131</v>
      </c>
      <c r="EW166" s="8" t="s">
        <v>4131</v>
      </c>
      <c r="EX166" s="8" t="s">
        <v>4131</v>
      </c>
      <c r="EY166" s="8" t="s">
        <v>4131</v>
      </c>
      <c r="EZ166" s="8" t="s">
        <v>4131</v>
      </c>
      <c r="FA166" s="8" t="s">
        <v>4131</v>
      </c>
      <c r="FB166" s="8" t="s">
        <v>4131</v>
      </c>
      <c r="FC166" s="8" t="s">
        <v>4131</v>
      </c>
      <c r="FD166" s="8" t="s">
        <v>4131</v>
      </c>
      <c r="FE166" s="8" t="s">
        <v>4131</v>
      </c>
      <c r="FF166" s="8" t="s">
        <v>4131</v>
      </c>
      <c r="FG166" s="8" t="s">
        <v>4131</v>
      </c>
      <c r="FH166" s="8" t="s">
        <v>4131</v>
      </c>
      <c r="FI166" s="8" t="s">
        <v>4131</v>
      </c>
      <c r="FJ166" s="8" t="s">
        <v>4131</v>
      </c>
      <c r="FK166" s="8" t="s">
        <v>4131</v>
      </c>
      <c r="FL166" s="8"/>
      <c r="FM166" s="8" t="s">
        <v>4131</v>
      </c>
      <c r="FN166" s="8" t="s">
        <v>4131</v>
      </c>
      <c r="FO166" s="8" t="s">
        <v>4131</v>
      </c>
      <c r="FP166" s="8" t="s">
        <v>4131</v>
      </c>
      <c r="FQ166" s="8" t="s">
        <v>4131</v>
      </c>
      <c r="FR166" s="8" t="s">
        <v>4131</v>
      </c>
      <c r="FS166" s="8" t="s">
        <v>4131</v>
      </c>
      <c r="FT166" s="9" t="s">
        <v>4131</v>
      </c>
      <c r="FU166" s="8" t="s">
        <v>4131</v>
      </c>
      <c r="FV166" s="8" t="s">
        <v>4132</v>
      </c>
      <c r="FW166" s="8" t="s">
        <v>4133</v>
      </c>
      <c r="FX166" s="8" t="s">
        <v>4132</v>
      </c>
      <c r="FY166" s="8" t="s">
        <v>4132</v>
      </c>
      <c r="FZ166" s="8" t="s">
        <v>4132</v>
      </c>
      <c r="GA166" s="33" t="e">
        <f t="shared" si="29"/>
        <v>#VALUE!</v>
      </c>
      <c r="GB166" s="10" t="e">
        <f t="shared" si="30"/>
        <v>#VALUE!</v>
      </c>
      <c r="GC166" s="10" t="s">
        <v>4134</v>
      </c>
      <c r="GD166" s="10" t="s">
        <v>41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1</v>
      </c>
      <c r="F167" s="8" t="s">
        <v>4131</v>
      </c>
      <c r="G167" s="8" t="s">
        <v>4131</v>
      </c>
      <c r="H167" s="8" t="s">
        <v>4131</v>
      </c>
      <c r="I167" s="8" t="s">
        <v>4131</v>
      </c>
      <c r="J167" s="8" t="s">
        <v>4131</v>
      </c>
      <c r="K167" s="8" t="s">
        <v>4131</v>
      </c>
      <c r="L167" s="8" t="s">
        <v>4131</v>
      </c>
      <c r="M167" s="8" t="s">
        <v>4131</v>
      </c>
      <c r="N167" s="8" t="s">
        <v>4131</v>
      </c>
      <c r="O167" s="8" t="s">
        <v>4131</v>
      </c>
      <c r="P167" s="8" t="s">
        <v>4131</v>
      </c>
      <c r="Q167" s="8" t="s">
        <v>4131</v>
      </c>
      <c r="R167" s="8" t="s">
        <v>4131</v>
      </c>
      <c r="S167" s="8" t="s">
        <v>4131</v>
      </c>
      <c r="T167" s="8" t="s">
        <v>4131</v>
      </c>
      <c r="U167" s="8" t="s">
        <v>4131</v>
      </c>
      <c r="V167" s="8" t="s">
        <v>4131</v>
      </c>
      <c r="W167" s="8" t="s">
        <v>4131</v>
      </c>
      <c r="X167" s="8" t="s">
        <v>4131</v>
      </c>
      <c r="Y167" s="8" t="s">
        <v>4131</v>
      </c>
      <c r="Z167" s="8" t="s">
        <v>4131</v>
      </c>
      <c r="AA167" s="8" t="s">
        <v>4131</v>
      </c>
      <c r="AB167" s="8" t="s">
        <v>4131</v>
      </c>
      <c r="AC167" s="8" t="s">
        <v>4131</v>
      </c>
      <c r="AD167" s="8" t="s">
        <v>4131</v>
      </c>
      <c r="AE167" s="8" t="s">
        <v>4131</v>
      </c>
      <c r="AF167" s="8" t="s">
        <v>4131</v>
      </c>
      <c r="AG167" s="8" t="s">
        <v>4131</v>
      </c>
      <c r="AH167" s="8" t="s">
        <v>4131</v>
      </c>
      <c r="AI167" s="8" t="s">
        <v>4131</v>
      </c>
      <c r="AJ167" s="8" t="s">
        <v>4131</v>
      </c>
      <c r="AK167" s="8" t="s">
        <v>4131</v>
      </c>
      <c r="AL167" s="8" t="s">
        <v>4131</v>
      </c>
      <c r="AM167" s="8"/>
      <c r="AN167" s="8" t="s">
        <v>4131</v>
      </c>
      <c r="AO167" s="8" t="s">
        <v>4131</v>
      </c>
      <c r="AP167" s="8" t="s">
        <v>4131</v>
      </c>
      <c r="AQ167" s="8" t="s">
        <v>4131</v>
      </c>
      <c r="AR167" s="8" t="s">
        <v>4131</v>
      </c>
      <c r="AS167" s="8" t="s">
        <v>4131</v>
      </c>
      <c r="AT167" s="8" t="s">
        <v>4131</v>
      </c>
      <c r="AU167" s="1">
        <v>-2146826273</v>
      </c>
      <c r="AV167" s="8"/>
      <c r="AW167" s="8" t="s">
        <v>4131</v>
      </c>
      <c r="AX167" s="8" t="s">
        <v>4131</v>
      </c>
      <c r="AY167" s="8" t="s">
        <v>4131</v>
      </c>
      <c r="AZ167" s="1">
        <v>-2146826273</v>
      </c>
      <c r="BA167" s="9" t="s">
        <v>4131</v>
      </c>
      <c r="BB167" s="8"/>
      <c r="BC167" s="8" t="s">
        <v>4131</v>
      </c>
      <c r="BD167" s="8" t="s">
        <v>4131</v>
      </c>
      <c r="BE167" s="8" t="s">
        <v>4131</v>
      </c>
      <c r="BF167" s="8" t="s">
        <v>4131</v>
      </c>
      <c r="BG167" s="8" t="s">
        <v>4131</v>
      </c>
      <c r="BH167" s="8" t="s">
        <v>4131</v>
      </c>
      <c r="BI167" s="8" t="s">
        <v>4131</v>
      </c>
      <c r="BJ167" s="8"/>
      <c r="BK167" s="8"/>
      <c r="BL167" s="8" t="s">
        <v>4131</v>
      </c>
      <c r="BM167" s="8" t="s">
        <v>4131</v>
      </c>
      <c r="BN167" s="8" t="s">
        <v>4131</v>
      </c>
      <c r="BO167" s="8" t="s">
        <v>4131</v>
      </c>
      <c r="BP167" s="8" t="s">
        <v>4131</v>
      </c>
      <c r="BQ167" s="8" t="s">
        <v>4131</v>
      </c>
      <c r="BR167" s="8" t="s">
        <v>4131</v>
      </c>
      <c r="BS167" s="8" t="s">
        <v>4131</v>
      </c>
      <c r="BT167" s="8" t="s">
        <v>4131</v>
      </c>
      <c r="BU167" s="8" t="s">
        <v>4131</v>
      </c>
      <c r="BV167" s="8" t="s">
        <v>4131</v>
      </c>
      <c r="BW167" s="8" t="s">
        <v>4131</v>
      </c>
      <c r="BX167" s="8" t="s">
        <v>4131</v>
      </c>
      <c r="BY167" s="8" t="s">
        <v>4131</v>
      </c>
      <c r="BZ167" s="8" t="s">
        <v>4131</v>
      </c>
      <c r="CA167" s="8" t="s">
        <v>4131</v>
      </c>
      <c r="CB167" s="8" t="s">
        <v>4131</v>
      </c>
      <c r="CC167" s="8" t="s">
        <v>4131</v>
      </c>
      <c r="CD167" s="8" t="s">
        <v>4131</v>
      </c>
      <c r="CE167" s="8"/>
      <c r="CF167" s="8" t="s">
        <v>4131</v>
      </c>
      <c r="CG167" s="8" t="s">
        <v>4131</v>
      </c>
      <c r="CH167" s="8" t="s">
        <v>4131</v>
      </c>
      <c r="CI167" s="8" t="s">
        <v>4131</v>
      </c>
      <c r="CJ167" s="8" t="s">
        <v>4131</v>
      </c>
      <c r="CK167" s="8" t="s">
        <v>4131</v>
      </c>
      <c r="CL167" s="8" t="s">
        <v>4131</v>
      </c>
      <c r="CM167" s="8" t="s">
        <v>4131</v>
      </c>
      <c r="CN167" s="8" t="s">
        <v>4131</v>
      </c>
      <c r="CO167" s="8" t="s">
        <v>4131</v>
      </c>
      <c r="CP167" s="8" t="s">
        <v>4131</v>
      </c>
      <c r="CQ167" s="8" t="s">
        <v>4131</v>
      </c>
      <c r="CR167" s="8" t="s">
        <v>4131</v>
      </c>
      <c r="CS167" s="8" t="s">
        <v>4131</v>
      </c>
      <c r="CT167" s="8" t="s">
        <v>4131</v>
      </c>
      <c r="CU167" s="8" t="s">
        <v>4131</v>
      </c>
      <c r="CV167" s="8" t="s">
        <v>4131</v>
      </c>
      <c r="CW167" s="8" t="s">
        <v>4131</v>
      </c>
      <c r="CX167" s="8" t="s">
        <v>4131</v>
      </c>
      <c r="CY167" s="8" t="s">
        <v>4131</v>
      </c>
      <c r="CZ167" s="8" t="s">
        <v>4131</v>
      </c>
      <c r="DA167" s="8" t="s">
        <v>4131</v>
      </c>
      <c r="DB167" s="8" t="s">
        <v>4131</v>
      </c>
      <c r="DC167" s="8"/>
      <c r="DD167" s="8" t="s">
        <v>4131</v>
      </c>
      <c r="DE167" s="8" t="s">
        <v>4131</v>
      </c>
      <c r="DF167" s="8" t="s">
        <v>4131</v>
      </c>
      <c r="DG167" s="8" t="s">
        <v>4131</v>
      </c>
      <c r="DH167" s="8" t="s">
        <v>4131</v>
      </c>
      <c r="DI167" s="8" t="s">
        <v>4131</v>
      </c>
      <c r="DJ167" s="8" t="s">
        <v>4131</v>
      </c>
      <c r="DK167" s="8" t="s">
        <v>4131</v>
      </c>
      <c r="DL167" s="8" t="s">
        <v>4131</v>
      </c>
      <c r="DM167" s="8" t="s">
        <v>4131</v>
      </c>
      <c r="DN167" s="8" t="s">
        <v>4131</v>
      </c>
      <c r="DO167" s="8" t="s">
        <v>4131</v>
      </c>
      <c r="DP167" s="8" t="s">
        <v>4131</v>
      </c>
      <c r="DQ167" s="8" t="s">
        <v>4131</v>
      </c>
      <c r="DR167" s="8" t="s">
        <v>4131</v>
      </c>
      <c r="DS167" s="8" t="s">
        <v>4131</v>
      </c>
      <c r="DT167" s="8" t="s">
        <v>4131</v>
      </c>
      <c r="DU167" s="8" t="s">
        <v>4131</v>
      </c>
      <c r="DV167" s="8"/>
      <c r="DW167" s="8" t="s">
        <v>4131</v>
      </c>
      <c r="DX167" s="8" t="s">
        <v>4131</v>
      </c>
      <c r="DY167" s="8" t="s">
        <v>4131</v>
      </c>
      <c r="DZ167" s="8" t="s">
        <v>4131</v>
      </c>
      <c r="EA167" s="8" t="s">
        <v>4131</v>
      </c>
      <c r="EB167" s="8" t="s">
        <v>4131</v>
      </c>
      <c r="EC167" s="8" t="s">
        <v>4131</v>
      </c>
      <c r="ED167" s="8" t="s">
        <v>4131</v>
      </c>
      <c r="EE167" s="8" t="s">
        <v>4131</v>
      </c>
      <c r="EF167" s="8" t="s">
        <v>4131</v>
      </c>
      <c r="EG167" s="8" t="s">
        <v>4131</v>
      </c>
      <c r="EH167" s="8" t="s">
        <v>4131</v>
      </c>
      <c r="EI167" s="8" t="s">
        <v>4131</v>
      </c>
      <c r="EJ167" s="8" t="s">
        <v>4131</v>
      </c>
      <c r="EK167" s="8" t="s">
        <v>4131</v>
      </c>
      <c r="EL167" s="8" t="s">
        <v>4131</v>
      </c>
      <c r="EM167" s="8" t="s">
        <v>4131</v>
      </c>
      <c r="EN167" s="8" t="s">
        <v>4131</v>
      </c>
      <c r="EO167" s="8" t="s">
        <v>4131</v>
      </c>
      <c r="EP167" s="8" t="s">
        <v>4131</v>
      </c>
      <c r="EQ167" s="8" t="s">
        <v>4131</v>
      </c>
      <c r="ER167" s="8" t="s">
        <v>4131</v>
      </c>
      <c r="ES167" s="8" t="s">
        <v>4131</v>
      </c>
      <c r="ET167" s="8" t="s">
        <v>4131</v>
      </c>
      <c r="EU167" s="8" t="s">
        <v>4131</v>
      </c>
      <c r="EV167" s="8" t="s">
        <v>4131</v>
      </c>
      <c r="EW167" s="8" t="s">
        <v>4131</v>
      </c>
      <c r="EX167" s="8" t="s">
        <v>4131</v>
      </c>
      <c r="EY167" s="8" t="s">
        <v>4131</v>
      </c>
      <c r="EZ167" s="8" t="s">
        <v>4131</v>
      </c>
      <c r="FA167" s="8" t="s">
        <v>4131</v>
      </c>
      <c r="FB167" s="8" t="s">
        <v>4131</v>
      </c>
      <c r="FC167" s="8" t="s">
        <v>4131</v>
      </c>
      <c r="FD167" s="8" t="s">
        <v>4131</v>
      </c>
      <c r="FE167" s="8" t="s">
        <v>4131</v>
      </c>
      <c r="FF167" s="8" t="s">
        <v>4131</v>
      </c>
      <c r="FG167" s="8" t="s">
        <v>4131</v>
      </c>
      <c r="FH167" s="8" t="s">
        <v>4131</v>
      </c>
      <c r="FI167" s="8" t="s">
        <v>4131</v>
      </c>
      <c r="FJ167" s="8" t="s">
        <v>4131</v>
      </c>
      <c r="FK167" s="8" t="s">
        <v>4131</v>
      </c>
      <c r="FL167" s="8"/>
      <c r="FM167" s="8" t="s">
        <v>4131</v>
      </c>
      <c r="FN167" s="8" t="s">
        <v>4131</v>
      </c>
      <c r="FO167" s="8" t="s">
        <v>4131</v>
      </c>
      <c r="FP167" s="8" t="s">
        <v>4131</v>
      </c>
      <c r="FQ167" s="8" t="s">
        <v>4131</v>
      </c>
      <c r="FR167" s="8" t="s">
        <v>4131</v>
      </c>
      <c r="FS167" s="8" t="s">
        <v>4131</v>
      </c>
      <c r="FT167" s="9" t="s">
        <v>4131</v>
      </c>
      <c r="FU167" s="8" t="s">
        <v>4131</v>
      </c>
      <c r="FV167" s="8" t="s">
        <v>4132</v>
      </c>
      <c r="FW167" s="8" t="s">
        <v>4133</v>
      </c>
      <c r="FX167" s="8" t="s">
        <v>4132</v>
      </c>
      <c r="FY167" s="8" t="s">
        <v>4132</v>
      </c>
      <c r="FZ167" s="8" t="s">
        <v>4132</v>
      </c>
      <c r="GA167" s="33" t="e">
        <f t="shared" si="29"/>
        <v>#VALUE!</v>
      </c>
      <c r="GB167" s="10" t="e">
        <f t="shared" si="30"/>
        <v>#VALUE!</v>
      </c>
      <c r="GC167" s="10" t="s">
        <v>4134</v>
      </c>
      <c r="GD167" s="10" t="s">
        <v>41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1</v>
      </c>
      <c r="F168" s="8" t="s">
        <v>4131</v>
      </c>
      <c r="G168" s="8" t="s">
        <v>4131</v>
      </c>
      <c r="H168" s="8" t="s">
        <v>4131</v>
      </c>
      <c r="I168" s="8" t="s">
        <v>4131</v>
      </c>
      <c r="J168" s="8" t="s">
        <v>4131</v>
      </c>
      <c r="K168" s="8" t="s">
        <v>4131</v>
      </c>
      <c r="L168" s="8" t="s">
        <v>4131</v>
      </c>
      <c r="M168" s="8" t="s">
        <v>4131</v>
      </c>
      <c r="N168" s="8" t="s">
        <v>4131</v>
      </c>
      <c r="O168" s="8" t="s">
        <v>4131</v>
      </c>
      <c r="P168" s="8" t="s">
        <v>4131</v>
      </c>
      <c r="Q168" s="8" t="s">
        <v>4131</v>
      </c>
      <c r="R168" s="8" t="s">
        <v>4131</v>
      </c>
      <c r="S168" s="8" t="s">
        <v>4131</v>
      </c>
      <c r="T168" s="8" t="s">
        <v>4131</v>
      </c>
      <c r="U168" s="8" t="s">
        <v>4131</v>
      </c>
      <c r="V168" s="8" t="s">
        <v>4131</v>
      </c>
      <c r="W168" s="8" t="s">
        <v>4131</v>
      </c>
      <c r="X168" s="8" t="s">
        <v>4131</v>
      </c>
      <c r="Y168" s="8" t="s">
        <v>4131</v>
      </c>
      <c r="Z168" s="8" t="s">
        <v>4131</v>
      </c>
      <c r="AA168" s="8" t="s">
        <v>4131</v>
      </c>
      <c r="AB168" s="8" t="s">
        <v>4131</v>
      </c>
      <c r="AC168" s="8" t="s">
        <v>4131</v>
      </c>
      <c r="AD168" s="8" t="s">
        <v>4131</v>
      </c>
      <c r="AE168" s="8" t="s">
        <v>4131</v>
      </c>
      <c r="AF168" s="8" t="s">
        <v>4131</v>
      </c>
      <c r="AG168" s="8" t="s">
        <v>4131</v>
      </c>
      <c r="AH168" s="8" t="s">
        <v>4131</v>
      </c>
      <c r="AI168" s="8" t="s">
        <v>4131</v>
      </c>
      <c r="AJ168" s="8" t="s">
        <v>4131</v>
      </c>
      <c r="AK168" s="8" t="s">
        <v>4131</v>
      </c>
      <c r="AL168" s="8" t="s">
        <v>4131</v>
      </c>
      <c r="AM168" s="8"/>
      <c r="AN168" s="8" t="s">
        <v>4131</v>
      </c>
      <c r="AO168" s="8" t="s">
        <v>4131</v>
      </c>
      <c r="AP168" s="8" t="s">
        <v>4131</v>
      </c>
      <c r="AQ168" s="8" t="s">
        <v>4131</v>
      </c>
      <c r="AR168" s="8" t="s">
        <v>4131</v>
      </c>
      <c r="AS168" s="8" t="s">
        <v>4131</v>
      </c>
      <c r="AT168" s="8" t="s">
        <v>4131</v>
      </c>
      <c r="AU168" s="1">
        <v>-2146826273</v>
      </c>
      <c r="AV168" s="8"/>
      <c r="AW168" s="8" t="s">
        <v>4131</v>
      </c>
      <c r="AX168" s="8" t="s">
        <v>4131</v>
      </c>
      <c r="AY168" s="8" t="s">
        <v>4131</v>
      </c>
      <c r="AZ168" s="1">
        <v>-2146826273</v>
      </c>
      <c r="BA168" s="9" t="s">
        <v>4131</v>
      </c>
      <c r="BB168" s="8"/>
      <c r="BC168" s="8" t="s">
        <v>4131</v>
      </c>
      <c r="BD168" s="8" t="s">
        <v>4131</v>
      </c>
      <c r="BE168" s="8" t="s">
        <v>4131</v>
      </c>
      <c r="BF168" s="8" t="s">
        <v>4131</v>
      </c>
      <c r="BG168" s="8" t="s">
        <v>4131</v>
      </c>
      <c r="BH168" s="8" t="s">
        <v>4131</v>
      </c>
      <c r="BI168" s="8" t="s">
        <v>4131</v>
      </c>
      <c r="BJ168" s="8"/>
      <c r="BK168" s="8"/>
      <c r="BL168" s="8" t="s">
        <v>4131</v>
      </c>
      <c r="BM168" s="8" t="s">
        <v>4131</v>
      </c>
      <c r="BN168" s="8" t="s">
        <v>4131</v>
      </c>
      <c r="BO168" s="8" t="s">
        <v>4131</v>
      </c>
      <c r="BP168" s="8" t="s">
        <v>4131</v>
      </c>
      <c r="BQ168" s="8" t="s">
        <v>4131</v>
      </c>
      <c r="BR168" s="8" t="s">
        <v>4131</v>
      </c>
      <c r="BS168" s="8" t="s">
        <v>4131</v>
      </c>
      <c r="BT168" s="8" t="s">
        <v>4131</v>
      </c>
      <c r="BU168" s="8" t="s">
        <v>4131</v>
      </c>
      <c r="BV168" s="8" t="s">
        <v>4131</v>
      </c>
      <c r="BW168" s="8" t="s">
        <v>4131</v>
      </c>
      <c r="BX168" s="8" t="s">
        <v>4131</v>
      </c>
      <c r="BY168" s="8" t="s">
        <v>4131</v>
      </c>
      <c r="BZ168" s="8" t="s">
        <v>4131</v>
      </c>
      <c r="CA168" s="8" t="s">
        <v>4131</v>
      </c>
      <c r="CB168" s="8" t="s">
        <v>4131</v>
      </c>
      <c r="CC168" s="8" t="s">
        <v>4131</v>
      </c>
      <c r="CD168" s="8" t="s">
        <v>4131</v>
      </c>
      <c r="CE168" s="8"/>
      <c r="CF168" s="8" t="s">
        <v>4131</v>
      </c>
      <c r="CG168" s="8" t="s">
        <v>4131</v>
      </c>
      <c r="CH168" s="8" t="s">
        <v>4131</v>
      </c>
      <c r="CI168" s="8" t="s">
        <v>4131</v>
      </c>
      <c r="CJ168" s="8" t="s">
        <v>4131</v>
      </c>
      <c r="CK168" s="8" t="s">
        <v>4131</v>
      </c>
      <c r="CL168" s="8" t="s">
        <v>4131</v>
      </c>
      <c r="CM168" s="8" t="s">
        <v>4131</v>
      </c>
      <c r="CN168" s="8" t="s">
        <v>4131</v>
      </c>
      <c r="CO168" s="8" t="s">
        <v>4131</v>
      </c>
      <c r="CP168" s="8" t="s">
        <v>4131</v>
      </c>
      <c r="CQ168" s="8" t="s">
        <v>4131</v>
      </c>
      <c r="CR168" s="8" t="s">
        <v>4131</v>
      </c>
      <c r="CS168" s="8" t="s">
        <v>4131</v>
      </c>
      <c r="CT168" s="8" t="s">
        <v>4131</v>
      </c>
      <c r="CU168" s="8" t="s">
        <v>4131</v>
      </c>
      <c r="CV168" s="8" t="s">
        <v>4131</v>
      </c>
      <c r="CW168" s="8" t="s">
        <v>4131</v>
      </c>
      <c r="CX168" s="8" t="s">
        <v>4131</v>
      </c>
      <c r="CY168" s="8" t="s">
        <v>4131</v>
      </c>
      <c r="CZ168" s="8" t="s">
        <v>4131</v>
      </c>
      <c r="DA168" s="8" t="s">
        <v>4131</v>
      </c>
      <c r="DB168" s="8" t="s">
        <v>4131</v>
      </c>
      <c r="DC168" s="8"/>
      <c r="DD168" s="8" t="s">
        <v>4131</v>
      </c>
      <c r="DE168" s="8" t="s">
        <v>4131</v>
      </c>
      <c r="DF168" s="8" t="s">
        <v>4131</v>
      </c>
      <c r="DG168" s="8" t="s">
        <v>4131</v>
      </c>
      <c r="DH168" s="8" t="s">
        <v>4131</v>
      </c>
      <c r="DI168" s="8" t="s">
        <v>4131</v>
      </c>
      <c r="DJ168" s="8" t="s">
        <v>4131</v>
      </c>
      <c r="DK168" s="8" t="s">
        <v>4131</v>
      </c>
      <c r="DL168" s="8" t="s">
        <v>4131</v>
      </c>
      <c r="DM168" s="8" t="s">
        <v>4131</v>
      </c>
      <c r="DN168" s="8" t="s">
        <v>4131</v>
      </c>
      <c r="DO168" s="8" t="s">
        <v>4131</v>
      </c>
      <c r="DP168" s="8" t="s">
        <v>4131</v>
      </c>
      <c r="DQ168" s="8" t="s">
        <v>4131</v>
      </c>
      <c r="DR168" s="8" t="s">
        <v>4131</v>
      </c>
      <c r="DS168" s="8" t="s">
        <v>4131</v>
      </c>
      <c r="DT168" s="8" t="s">
        <v>4131</v>
      </c>
      <c r="DU168" s="8" t="s">
        <v>4131</v>
      </c>
      <c r="DV168" s="8"/>
      <c r="DW168" s="8" t="s">
        <v>4131</v>
      </c>
      <c r="DX168" s="8" t="s">
        <v>4131</v>
      </c>
      <c r="DY168" s="8" t="s">
        <v>4131</v>
      </c>
      <c r="DZ168" s="8" t="s">
        <v>4131</v>
      </c>
      <c r="EA168" s="8" t="s">
        <v>4131</v>
      </c>
      <c r="EB168" s="8" t="s">
        <v>4131</v>
      </c>
      <c r="EC168" s="8" t="s">
        <v>4131</v>
      </c>
      <c r="ED168" s="8" t="s">
        <v>4131</v>
      </c>
      <c r="EE168" s="8" t="s">
        <v>4131</v>
      </c>
      <c r="EF168" s="8" t="s">
        <v>4131</v>
      </c>
      <c r="EG168" s="8" t="s">
        <v>4131</v>
      </c>
      <c r="EH168" s="8" t="s">
        <v>4131</v>
      </c>
      <c r="EI168" s="8" t="s">
        <v>4131</v>
      </c>
      <c r="EJ168" s="8" t="s">
        <v>4131</v>
      </c>
      <c r="EK168" s="8" t="s">
        <v>4131</v>
      </c>
      <c r="EL168" s="8" t="s">
        <v>4131</v>
      </c>
      <c r="EM168" s="8" t="s">
        <v>4131</v>
      </c>
      <c r="EN168" s="8" t="s">
        <v>4131</v>
      </c>
      <c r="EO168" s="8" t="s">
        <v>4131</v>
      </c>
      <c r="EP168" s="8" t="s">
        <v>4131</v>
      </c>
      <c r="EQ168" s="8" t="s">
        <v>4131</v>
      </c>
      <c r="ER168" s="8" t="s">
        <v>4131</v>
      </c>
      <c r="ES168" s="8" t="s">
        <v>4131</v>
      </c>
      <c r="ET168" s="8" t="s">
        <v>4131</v>
      </c>
      <c r="EU168" s="8" t="s">
        <v>4131</v>
      </c>
      <c r="EV168" s="8" t="s">
        <v>4131</v>
      </c>
      <c r="EW168" s="8" t="s">
        <v>4131</v>
      </c>
      <c r="EX168" s="8" t="s">
        <v>4131</v>
      </c>
      <c r="EY168" s="8" t="s">
        <v>4131</v>
      </c>
      <c r="EZ168" s="8" t="s">
        <v>4131</v>
      </c>
      <c r="FA168" s="8" t="s">
        <v>4131</v>
      </c>
      <c r="FB168" s="8" t="s">
        <v>4131</v>
      </c>
      <c r="FC168" s="8" t="s">
        <v>4131</v>
      </c>
      <c r="FD168" s="8" t="s">
        <v>4131</v>
      </c>
      <c r="FE168" s="8" t="s">
        <v>4131</v>
      </c>
      <c r="FF168" s="8" t="s">
        <v>4131</v>
      </c>
      <c r="FG168" s="8" t="s">
        <v>4131</v>
      </c>
      <c r="FH168" s="8" t="s">
        <v>4131</v>
      </c>
      <c r="FI168" s="8" t="s">
        <v>4131</v>
      </c>
      <c r="FJ168" s="8" t="s">
        <v>4131</v>
      </c>
      <c r="FK168" s="8" t="s">
        <v>4131</v>
      </c>
      <c r="FL168" s="8"/>
      <c r="FM168" s="8" t="s">
        <v>4131</v>
      </c>
      <c r="FN168" s="8" t="s">
        <v>4131</v>
      </c>
      <c r="FO168" s="8" t="s">
        <v>4131</v>
      </c>
      <c r="FP168" s="8" t="s">
        <v>4131</v>
      </c>
      <c r="FQ168" s="8" t="s">
        <v>4131</v>
      </c>
      <c r="FR168" s="8" t="s">
        <v>4131</v>
      </c>
      <c r="FS168" s="8" t="s">
        <v>4131</v>
      </c>
      <c r="FT168" s="9" t="s">
        <v>4131</v>
      </c>
      <c r="FU168" s="8" t="s">
        <v>4131</v>
      </c>
      <c r="FV168" s="8" t="s">
        <v>4132</v>
      </c>
      <c r="FW168" s="8" t="s">
        <v>4133</v>
      </c>
      <c r="FX168" s="8" t="s">
        <v>4132</v>
      </c>
      <c r="FY168" s="8" t="s">
        <v>4132</v>
      </c>
      <c r="FZ168" s="8" t="s">
        <v>4132</v>
      </c>
      <c r="GA168" s="33" t="e">
        <f t="shared" si="29"/>
        <v>#VALUE!</v>
      </c>
      <c r="GB168" s="10" t="e">
        <f t="shared" si="30"/>
        <v>#VALUE!</v>
      </c>
      <c r="GC168" s="10" t="s">
        <v>4134</v>
      </c>
      <c r="GD168" s="10" t="s">
        <v>41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1</v>
      </c>
      <c r="F169" s="8" t="s">
        <v>4131</v>
      </c>
      <c r="G169" s="8" t="s">
        <v>4131</v>
      </c>
      <c r="H169" s="8" t="s">
        <v>4131</v>
      </c>
      <c r="I169" s="8" t="s">
        <v>4131</v>
      </c>
      <c r="J169" s="8" t="s">
        <v>4131</v>
      </c>
      <c r="K169" s="8" t="s">
        <v>4131</v>
      </c>
      <c r="L169" s="8" t="s">
        <v>4131</v>
      </c>
      <c r="M169" s="8" t="s">
        <v>4131</v>
      </c>
      <c r="N169" s="8" t="s">
        <v>4131</v>
      </c>
      <c r="O169" s="8" t="s">
        <v>4131</v>
      </c>
      <c r="P169" s="8" t="s">
        <v>4131</v>
      </c>
      <c r="Q169" s="8" t="s">
        <v>4131</v>
      </c>
      <c r="R169" s="8" t="s">
        <v>4131</v>
      </c>
      <c r="S169" s="8" t="s">
        <v>4131</v>
      </c>
      <c r="T169" s="8" t="s">
        <v>4131</v>
      </c>
      <c r="U169" s="8" t="s">
        <v>4131</v>
      </c>
      <c r="V169" s="8" t="s">
        <v>4131</v>
      </c>
      <c r="W169" s="8" t="s">
        <v>4131</v>
      </c>
      <c r="X169" s="8" t="s">
        <v>4131</v>
      </c>
      <c r="Y169" s="8" t="s">
        <v>4131</v>
      </c>
      <c r="Z169" s="8" t="s">
        <v>4131</v>
      </c>
      <c r="AA169" s="8" t="s">
        <v>4131</v>
      </c>
      <c r="AB169" s="8" t="s">
        <v>4131</v>
      </c>
      <c r="AC169" s="8" t="s">
        <v>4131</v>
      </c>
      <c r="AD169" s="8" t="s">
        <v>4131</v>
      </c>
      <c r="AE169" s="8" t="s">
        <v>4131</v>
      </c>
      <c r="AF169" s="8" t="s">
        <v>4131</v>
      </c>
      <c r="AG169" s="8" t="s">
        <v>4131</v>
      </c>
      <c r="AH169" s="8" t="s">
        <v>4131</v>
      </c>
      <c r="AI169" s="8" t="s">
        <v>4131</v>
      </c>
      <c r="AJ169" s="8" t="s">
        <v>4131</v>
      </c>
      <c r="AK169" s="8" t="s">
        <v>4131</v>
      </c>
      <c r="AL169" s="8" t="s">
        <v>4131</v>
      </c>
      <c r="AM169" s="8"/>
      <c r="AN169" s="8" t="s">
        <v>4131</v>
      </c>
      <c r="AO169" s="8" t="s">
        <v>4131</v>
      </c>
      <c r="AP169" s="8" t="s">
        <v>4131</v>
      </c>
      <c r="AQ169" s="8" t="s">
        <v>4131</v>
      </c>
      <c r="AR169" s="8" t="s">
        <v>4131</v>
      </c>
      <c r="AS169" s="8" t="s">
        <v>4131</v>
      </c>
      <c r="AT169" s="8" t="s">
        <v>4131</v>
      </c>
      <c r="AU169" s="1">
        <v>-2146826273</v>
      </c>
      <c r="AV169" s="8"/>
      <c r="AW169" s="8" t="s">
        <v>4131</v>
      </c>
      <c r="AX169" s="8" t="s">
        <v>4131</v>
      </c>
      <c r="AY169" s="8" t="s">
        <v>4131</v>
      </c>
      <c r="AZ169" s="1">
        <v>-2146826273</v>
      </c>
      <c r="BA169" s="9" t="s">
        <v>4131</v>
      </c>
      <c r="BB169" s="8"/>
      <c r="BC169" s="8" t="s">
        <v>4131</v>
      </c>
      <c r="BD169" s="8" t="s">
        <v>4131</v>
      </c>
      <c r="BE169" s="8" t="s">
        <v>4131</v>
      </c>
      <c r="BF169" s="8" t="s">
        <v>4131</v>
      </c>
      <c r="BG169" s="8" t="s">
        <v>4131</v>
      </c>
      <c r="BH169" s="8" t="s">
        <v>4131</v>
      </c>
      <c r="BI169" s="8" t="s">
        <v>4131</v>
      </c>
      <c r="BJ169" s="8"/>
      <c r="BK169" s="8"/>
      <c r="BL169" s="8" t="s">
        <v>4131</v>
      </c>
      <c r="BM169" s="8" t="s">
        <v>4131</v>
      </c>
      <c r="BN169" s="8" t="s">
        <v>4131</v>
      </c>
      <c r="BO169" s="8" t="s">
        <v>4131</v>
      </c>
      <c r="BP169" s="8" t="s">
        <v>4131</v>
      </c>
      <c r="BQ169" s="8" t="s">
        <v>4131</v>
      </c>
      <c r="BR169" s="8" t="s">
        <v>4131</v>
      </c>
      <c r="BS169" s="8" t="s">
        <v>4131</v>
      </c>
      <c r="BT169" s="8" t="s">
        <v>4131</v>
      </c>
      <c r="BU169" s="8" t="s">
        <v>4131</v>
      </c>
      <c r="BV169" s="8" t="s">
        <v>4131</v>
      </c>
      <c r="BW169" s="8" t="s">
        <v>4131</v>
      </c>
      <c r="BX169" s="8" t="s">
        <v>4131</v>
      </c>
      <c r="BY169" s="8" t="s">
        <v>4131</v>
      </c>
      <c r="BZ169" s="8" t="s">
        <v>4131</v>
      </c>
      <c r="CA169" s="8" t="s">
        <v>4131</v>
      </c>
      <c r="CB169" s="8" t="s">
        <v>4131</v>
      </c>
      <c r="CC169" s="8" t="s">
        <v>4131</v>
      </c>
      <c r="CD169" s="8" t="s">
        <v>4131</v>
      </c>
      <c r="CE169" s="8"/>
      <c r="CF169" s="8" t="s">
        <v>4131</v>
      </c>
      <c r="CG169" s="8" t="s">
        <v>4131</v>
      </c>
      <c r="CH169" s="8" t="s">
        <v>4131</v>
      </c>
      <c r="CI169" s="8" t="s">
        <v>4131</v>
      </c>
      <c r="CJ169" s="8" t="s">
        <v>4131</v>
      </c>
      <c r="CK169" s="8" t="s">
        <v>4131</v>
      </c>
      <c r="CL169" s="8" t="s">
        <v>4131</v>
      </c>
      <c r="CM169" s="8" t="s">
        <v>4131</v>
      </c>
      <c r="CN169" s="8" t="s">
        <v>4131</v>
      </c>
      <c r="CO169" s="8" t="s">
        <v>4131</v>
      </c>
      <c r="CP169" s="8" t="s">
        <v>4131</v>
      </c>
      <c r="CQ169" s="8" t="s">
        <v>4131</v>
      </c>
      <c r="CR169" s="8" t="s">
        <v>4131</v>
      </c>
      <c r="CS169" s="8" t="s">
        <v>4131</v>
      </c>
      <c r="CT169" s="8" t="s">
        <v>4131</v>
      </c>
      <c r="CU169" s="8" t="s">
        <v>4131</v>
      </c>
      <c r="CV169" s="8" t="s">
        <v>4131</v>
      </c>
      <c r="CW169" s="8" t="s">
        <v>4131</v>
      </c>
      <c r="CX169" s="8" t="s">
        <v>4131</v>
      </c>
      <c r="CY169" s="8" t="s">
        <v>4131</v>
      </c>
      <c r="CZ169" s="8" t="s">
        <v>4131</v>
      </c>
      <c r="DA169" s="8" t="s">
        <v>4131</v>
      </c>
      <c r="DB169" s="8" t="s">
        <v>4131</v>
      </c>
      <c r="DC169" s="8"/>
      <c r="DD169" s="8" t="s">
        <v>4131</v>
      </c>
      <c r="DE169" s="8" t="s">
        <v>4131</v>
      </c>
      <c r="DF169" s="8" t="s">
        <v>4131</v>
      </c>
      <c r="DG169" s="8" t="s">
        <v>4131</v>
      </c>
      <c r="DH169" s="8" t="s">
        <v>4131</v>
      </c>
      <c r="DI169" s="8" t="s">
        <v>4131</v>
      </c>
      <c r="DJ169" s="8" t="s">
        <v>4131</v>
      </c>
      <c r="DK169" s="8" t="s">
        <v>4131</v>
      </c>
      <c r="DL169" s="8" t="s">
        <v>4131</v>
      </c>
      <c r="DM169" s="8" t="s">
        <v>4131</v>
      </c>
      <c r="DN169" s="8" t="s">
        <v>4131</v>
      </c>
      <c r="DO169" s="8" t="s">
        <v>4131</v>
      </c>
      <c r="DP169" s="8" t="s">
        <v>4131</v>
      </c>
      <c r="DQ169" s="8" t="s">
        <v>4131</v>
      </c>
      <c r="DR169" s="8" t="s">
        <v>4131</v>
      </c>
      <c r="DS169" s="8" t="s">
        <v>4131</v>
      </c>
      <c r="DT169" s="8" t="s">
        <v>4131</v>
      </c>
      <c r="DU169" s="8" t="s">
        <v>4131</v>
      </c>
      <c r="DV169" s="8"/>
      <c r="DW169" s="8" t="s">
        <v>4131</v>
      </c>
      <c r="DX169" s="8" t="s">
        <v>4131</v>
      </c>
      <c r="DY169" s="8" t="s">
        <v>4131</v>
      </c>
      <c r="DZ169" s="8" t="s">
        <v>4131</v>
      </c>
      <c r="EA169" s="8" t="s">
        <v>4131</v>
      </c>
      <c r="EB169" s="8" t="s">
        <v>4131</v>
      </c>
      <c r="EC169" s="8" t="s">
        <v>4131</v>
      </c>
      <c r="ED169" s="8" t="s">
        <v>4131</v>
      </c>
      <c r="EE169" s="8" t="s">
        <v>4131</v>
      </c>
      <c r="EF169" s="8" t="s">
        <v>4131</v>
      </c>
      <c r="EG169" s="8" t="s">
        <v>4131</v>
      </c>
      <c r="EH169" s="8" t="s">
        <v>4131</v>
      </c>
      <c r="EI169" s="8" t="s">
        <v>4131</v>
      </c>
      <c r="EJ169" s="8" t="s">
        <v>4131</v>
      </c>
      <c r="EK169" s="8" t="s">
        <v>4131</v>
      </c>
      <c r="EL169" s="8" t="s">
        <v>4131</v>
      </c>
      <c r="EM169" s="8" t="s">
        <v>4131</v>
      </c>
      <c r="EN169" s="8" t="s">
        <v>4131</v>
      </c>
      <c r="EO169" s="8" t="s">
        <v>4131</v>
      </c>
      <c r="EP169" s="8" t="s">
        <v>4131</v>
      </c>
      <c r="EQ169" s="8" t="s">
        <v>4131</v>
      </c>
      <c r="ER169" s="8" t="s">
        <v>4131</v>
      </c>
      <c r="ES169" s="8" t="s">
        <v>4131</v>
      </c>
      <c r="ET169" s="8" t="s">
        <v>4131</v>
      </c>
      <c r="EU169" s="8" t="s">
        <v>4131</v>
      </c>
      <c r="EV169" s="8" t="s">
        <v>4131</v>
      </c>
      <c r="EW169" s="8" t="s">
        <v>4131</v>
      </c>
      <c r="EX169" s="8" t="s">
        <v>4131</v>
      </c>
      <c r="EY169" s="8" t="s">
        <v>4131</v>
      </c>
      <c r="EZ169" s="8" t="s">
        <v>4131</v>
      </c>
      <c r="FA169" s="8" t="s">
        <v>4131</v>
      </c>
      <c r="FB169" s="8" t="s">
        <v>4131</v>
      </c>
      <c r="FC169" s="8" t="s">
        <v>4131</v>
      </c>
      <c r="FD169" s="8" t="s">
        <v>4131</v>
      </c>
      <c r="FE169" s="8" t="s">
        <v>4131</v>
      </c>
      <c r="FF169" s="8" t="s">
        <v>4131</v>
      </c>
      <c r="FG169" s="8" t="s">
        <v>4131</v>
      </c>
      <c r="FH169" s="8" t="s">
        <v>4131</v>
      </c>
      <c r="FI169" s="8" t="s">
        <v>4131</v>
      </c>
      <c r="FJ169" s="8" t="s">
        <v>4131</v>
      </c>
      <c r="FK169" s="8" t="s">
        <v>4131</v>
      </c>
      <c r="FL169" s="8"/>
      <c r="FM169" s="8" t="s">
        <v>4131</v>
      </c>
      <c r="FN169" s="8" t="s">
        <v>4131</v>
      </c>
      <c r="FO169" s="8" t="s">
        <v>4131</v>
      </c>
      <c r="FP169" s="8" t="s">
        <v>4131</v>
      </c>
      <c r="FQ169" s="8" t="s">
        <v>4131</v>
      </c>
      <c r="FR169" s="8" t="s">
        <v>4131</v>
      </c>
      <c r="FS169" s="8" t="s">
        <v>4131</v>
      </c>
      <c r="FT169" s="9" t="s">
        <v>4131</v>
      </c>
      <c r="FU169" s="8" t="s">
        <v>4131</v>
      </c>
      <c r="FV169" s="8" t="s">
        <v>4132</v>
      </c>
      <c r="FW169" s="8" t="s">
        <v>4133</v>
      </c>
      <c r="FX169" s="8" t="s">
        <v>4132</v>
      </c>
      <c r="FY169" s="8" t="s">
        <v>4132</v>
      </c>
      <c r="FZ169" s="8" t="s">
        <v>4132</v>
      </c>
      <c r="GA169" s="33" t="e">
        <f t="shared" si="29"/>
        <v>#VALUE!</v>
      </c>
      <c r="GB169" s="10" t="e">
        <f t="shared" si="30"/>
        <v>#VALUE!</v>
      </c>
      <c r="GC169" s="10" t="s">
        <v>4134</v>
      </c>
      <c r="GD169" s="10" t="s">
        <v>41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5</v>
      </c>
      <c r="F170" s="8" t="s">
        <v>4135</v>
      </c>
      <c r="G170" s="8" t="s">
        <v>4135</v>
      </c>
      <c r="H170" s="8" t="s">
        <v>4135</v>
      </c>
      <c r="I170" s="8" t="s">
        <v>4135</v>
      </c>
      <c r="J170" s="8" t="s">
        <v>4135</v>
      </c>
      <c r="K170" s="8" t="s">
        <v>4135</v>
      </c>
      <c r="L170" s="8" t="s">
        <v>4135</v>
      </c>
      <c r="M170" s="8" t="s">
        <v>4135</v>
      </c>
      <c r="N170" s="8" t="s">
        <v>4135</v>
      </c>
      <c r="O170" s="8" t="s">
        <v>4135</v>
      </c>
      <c r="P170" s="8" t="s">
        <v>4135</v>
      </c>
      <c r="Q170" s="8" t="s">
        <v>4135</v>
      </c>
      <c r="R170" s="8" t="s">
        <v>4135</v>
      </c>
      <c r="S170" s="8" t="s">
        <v>4135</v>
      </c>
      <c r="T170" s="8" t="s">
        <v>4135</v>
      </c>
      <c r="U170" s="8" t="s">
        <v>4135</v>
      </c>
      <c r="V170" s="8" t="s">
        <v>4135</v>
      </c>
      <c r="W170" s="8" t="s">
        <v>4135</v>
      </c>
      <c r="X170" s="8" t="s">
        <v>4135</v>
      </c>
      <c r="Y170" s="8" t="s">
        <v>4135</v>
      </c>
      <c r="Z170" s="8" t="s">
        <v>4135</v>
      </c>
      <c r="AA170" s="8" t="s">
        <v>4135</v>
      </c>
      <c r="AB170" s="8" t="s">
        <v>4135</v>
      </c>
      <c r="AC170" s="8" t="s">
        <v>4135</v>
      </c>
      <c r="AD170" s="8" t="s">
        <v>4135</v>
      </c>
      <c r="AE170" s="8" t="s">
        <v>4135</v>
      </c>
      <c r="AF170" s="8" t="s">
        <v>4135</v>
      </c>
      <c r="AG170" s="8" t="s">
        <v>4135</v>
      </c>
      <c r="AH170" s="8" t="s">
        <v>4135</v>
      </c>
      <c r="AI170" s="8" t="s">
        <v>4135</v>
      </c>
      <c r="AJ170" s="8" t="s">
        <v>4135</v>
      </c>
      <c r="AK170" s="8" t="s">
        <v>4135</v>
      </c>
      <c r="AL170" s="8" t="s">
        <v>4135</v>
      </c>
      <c r="AM170" s="8"/>
      <c r="AN170" s="8" t="s">
        <v>4135</v>
      </c>
      <c r="AO170" s="8" t="s">
        <v>4135</v>
      </c>
      <c r="AP170" s="8" t="s">
        <v>4135</v>
      </c>
      <c r="AQ170" s="8" t="s">
        <v>4135</v>
      </c>
      <c r="AR170" s="8" t="s">
        <v>4135</v>
      </c>
      <c r="AS170" s="8" t="s">
        <v>4135</v>
      </c>
      <c r="AT170" s="8" t="s">
        <v>4135</v>
      </c>
      <c r="AU170" s="1">
        <v>-2146826273</v>
      </c>
      <c r="AV170" s="8"/>
      <c r="AW170" s="8" t="s">
        <v>4135</v>
      </c>
      <c r="AX170" s="8" t="s">
        <v>4135</v>
      </c>
      <c r="AY170" s="8" t="s">
        <v>4135</v>
      </c>
      <c r="AZ170" s="1">
        <v>-2146826273</v>
      </c>
      <c r="BA170" s="9" t="s">
        <v>4135</v>
      </c>
      <c r="BB170" s="8"/>
      <c r="BC170" s="8" t="s">
        <v>4135</v>
      </c>
      <c r="BD170" s="8" t="s">
        <v>4135</v>
      </c>
      <c r="BE170" s="8" t="s">
        <v>4135</v>
      </c>
      <c r="BF170" s="8" t="s">
        <v>4135</v>
      </c>
      <c r="BG170" s="8" t="s">
        <v>4135</v>
      </c>
      <c r="BH170" s="8" t="s">
        <v>4135</v>
      </c>
      <c r="BI170" s="8" t="s">
        <v>4135</v>
      </c>
      <c r="BJ170" s="8"/>
      <c r="BK170" s="8"/>
      <c r="BL170" s="8" t="s">
        <v>4135</v>
      </c>
      <c r="BM170" s="8" t="s">
        <v>4135</v>
      </c>
      <c r="BN170" s="8" t="s">
        <v>4135</v>
      </c>
      <c r="BO170" s="8" t="s">
        <v>4135</v>
      </c>
      <c r="BP170" s="8" t="s">
        <v>4135</v>
      </c>
      <c r="BQ170" s="8" t="s">
        <v>4135</v>
      </c>
      <c r="BR170" s="8" t="s">
        <v>4135</v>
      </c>
      <c r="BS170" s="8" t="s">
        <v>4135</v>
      </c>
      <c r="BT170" s="8" t="s">
        <v>4135</v>
      </c>
      <c r="BU170" s="8" t="s">
        <v>4135</v>
      </c>
      <c r="BV170" s="8" t="s">
        <v>4135</v>
      </c>
      <c r="BW170" s="8" t="s">
        <v>4135</v>
      </c>
      <c r="BX170" s="8" t="s">
        <v>4135</v>
      </c>
      <c r="BY170" s="8" t="s">
        <v>4135</v>
      </c>
      <c r="BZ170" s="8" t="s">
        <v>4135</v>
      </c>
      <c r="CA170" s="8" t="s">
        <v>4135</v>
      </c>
      <c r="CB170" s="8" t="s">
        <v>4135</v>
      </c>
      <c r="CC170" s="8" t="s">
        <v>4135</v>
      </c>
      <c r="CD170" s="8" t="s">
        <v>4135</v>
      </c>
      <c r="CE170" s="8"/>
      <c r="CF170" s="8" t="s">
        <v>4135</v>
      </c>
      <c r="CG170" s="8" t="s">
        <v>4135</v>
      </c>
      <c r="CH170" s="8" t="s">
        <v>4135</v>
      </c>
      <c r="CI170" s="8" t="s">
        <v>4135</v>
      </c>
      <c r="CJ170" s="8" t="s">
        <v>4135</v>
      </c>
      <c r="CK170" s="8" t="s">
        <v>4135</v>
      </c>
      <c r="CL170" s="8" t="s">
        <v>4135</v>
      </c>
      <c r="CM170" s="8" t="s">
        <v>4135</v>
      </c>
      <c r="CN170" s="8" t="s">
        <v>4135</v>
      </c>
      <c r="CO170" s="8" t="s">
        <v>4135</v>
      </c>
      <c r="CP170" s="8" t="s">
        <v>4135</v>
      </c>
      <c r="CQ170" s="8" t="s">
        <v>4135</v>
      </c>
      <c r="CR170" s="8" t="s">
        <v>4135</v>
      </c>
      <c r="CS170" s="8" t="s">
        <v>4135</v>
      </c>
      <c r="CT170" s="8" t="s">
        <v>4135</v>
      </c>
      <c r="CU170" s="8" t="s">
        <v>4135</v>
      </c>
      <c r="CV170" s="8" t="s">
        <v>4135</v>
      </c>
      <c r="CW170" s="8" t="s">
        <v>4135</v>
      </c>
      <c r="CX170" s="8" t="s">
        <v>4135</v>
      </c>
      <c r="CY170" s="8" t="s">
        <v>4135</v>
      </c>
      <c r="CZ170" s="8" t="s">
        <v>4135</v>
      </c>
      <c r="DA170" s="8" t="s">
        <v>4135</v>
      </c>
      <c r="DB170" s="8" t="s">
        <v>4135</v>
      </c>
      <c r="DC170" s="8"/>
      <c r="DD170" s="8" t="s">
        <v>4135</v>
      </c>
      <c r="DE170" s="8" t="s">
        <v>4135</v>
      </c>
      <c r="DF170" s="8" t="s">
        <v>4135</v>
      </c>
      <c r="DG170" s="8" t="s">
        <v>4135</v>
      </c>
      <c r="DH170" s="8" t="s">
        <v>4135</v>
      </c>
      <c r="DI170" s="8" t="s">
        <v>4135</v>
      </c>
      <c r="DJ170" s="8" t="s">
        <v>4135</v>
      </c>
      <c r="DK170" s="8" t="s">
        <v>4135</v>
      </c>
      <c r="DL170" s="8" t="s">
        <v>4135</v>
      </c>
      <c r="DM170" s="8" t="s">
        <v>4135</v>
      </c>
      <c r="DN170" s="8" t="s">
        <v>4135</v>
      </c>
      <c r="DO170" s="8" t="s">
        <v>4135</v>
      </c>
      <c r="DP170" s="8" t="s">
        <v>4135</v>
      </c>
      <c r="DQ170" s="8" t="s">
        <v>4135</v>
      </c>
      <c r="DR170" s="8" t="s">
        <v>4135</v>
      </c>
      <c r="DS170" s="8" t="s">
        <v>4135</v>
      </c>
      <c r="DT170" s="8" t="s">
        <v>4135</v>
      </c>
      <c r="DU170" s="8" t="s">
        <v>4135</v>
      </c>
      <c r="DV170" s="8"/>
      <c r="DW170" s="8" t="s">
        <v>4135</v>
      </c>
      <c r="DX170" s="8" t="s">
        <v>4135</v>
      </c>
      <c r="DY170" s="8" t="s">
        <v>4135</v>
      </c>
      <c r="DZ170" s="8" t="s">
        <v>4135</v>
      </c>
      <c r="EA170" s="8" t="s">
        <v>4135</v>
      </c>
      <c r="EB170" s="8" t="s">
        <v>4135</v>
      </c>
      <c r="EC170" s="8" t="s">
        <v>4135</v>
      </c>
      <c r="ED170" s="8" t="s">
        <v>4135</v>
      </c>
      <c r="EE170" s="8" t="s">
        <v>4135</v>
      </c>
      <c r="EF170" s="8" t="s">
        <v>4135</v>
      </c>
      <c r="EG170" s="8" t="s">
        <v>4135</v>
      </c>
      <c r="EH170" s="8" t="s">
        <v>4135</v>
      </c>
      <c r="EI170" s="8" t="s">
        <v>4135</v>
      </c>
      <c r="EJ170" s="8" t="s">
        <v>4135</v>
      </c>
      <c r="EK170" s="8" t="s">
        <v>4135</v>
      </c>
      <c r="EL170" s="8" t="s">
        <v>4135</v>
      </c>
      <c r="EM170" s="8" t="s">
        <v>4135</v>
      </c>
      <c r="EN170" s="8" t="s">
        <v>4135</v>
      </c>
      <c r="EO170" s="8" t="s">
        <v>4135</v>
      </c>
      <c r="EP170" s="8" t="s">
        <v>4135</v>
      </c>
      <c r="EQ170" s="8" t="s">
        <v>4135</v>
      </c>
      <c r="ER170" s="8" t="s">
        <v>4135</v>
      </c>
      <c r="ES170" s="8" t="s">
        <v>4135</v>
      </c>
      <c r="ET170" s="8" t="s">
        <v>4135</v>
      </c>
      <c r="EU170" s="8" t="s">
        <v>4135</v>
      </c>
      <c r="EV170" s="8" t="s">
        <v>4135</v>
      </c>
      <c r="EW170" s="8" t="s">
        <v>4135</v>
      </c>
      <c r="EX170" s="8" t="s">
        <v>4135</v>
      </c>
      <c r="EY170" s="8" t="s">
        <v>4135</v>
      </c>
      <c r="EZ170" s="8" t="s">
        <v>4135</v>
      </c>
      <c r="FA170" s="8" t="s">
        <v>4135</v>
      </c>
      <c r="FB170" s="8" t="s">
        <v>4135</v>
      </c>
      <c r="FC170" s="8" t="s">
        <v>4135</v>
      </c>
      <c r="FD170" s="8" t="s">
        <v>4135</v>
      </c>
      <c r="FE170" s="8" t="s">
        <v>4135</v>
      </c>
      <c r="FF170" s="8" t="s">
        <v>4135</v>
      </c>
      <c r="FG170" s="8" t="s">
        <v>4135</v>
      </c>
      <c r="FH170" s="8" t="s">
        <v>4135</v>
      </c>
      <c r="FI170" s="8" t="s">
        <v>4135</v>
      </c>
      <c r="FJ170" s="8" t="s">
        <v>4135</v>
      </c>
      <c r="FK170" s="8" t="s">
        <v>4135</v>
      </c>
      <c r="FL170" s="8"/>
      <c r="FM170" s="8" t="s">
        <v>4135</v>
      </c>
      <c r="FN170" s="8" t="s">
        <v>4135</v>
      </c>
      <c r="FO170" s="8" t="s">
        <v>4135</v>
      </c>
      <c r="FP170" s="8" t="s">
        <v>4135</v>
      </c>
      <c r="FQ170" s="8" t="s">
        <v>4135</v>
      </c>
      <c r="FR170" s="8" t="s">
        <v>4135</v>
      </c>
      <c r="FS170" s="8" t="s">
        <v>4135</v>
      </c>
      <c r="FT170" s="9" t="s">
        <v>4135</v>
      </c>
      <c r="FU170" s="8" t="s">
        <v>4135</v>
      </c>
      <c r="FV170" s="8" t="s">
        <v>4132</v>
      </c>
      <c r="FW170" s="8" t="s">
        <v>4133</v>
      </c>
      <c r="FX170" s="8" t="s">
        <v>4132</v>
      </c>
      <c r="FY170" s="8" t="s">
        <v>4132</v>
      </c>
      <c r="FZ170" s="8" t="s">
        <v>4132</v>
      </c>
      <c r="GA170" s="33" t="e">
        <f t="shared" si="29"/>
        <v>#VALUE!</v>
      </c>
      <c r="GB170" s="10" t="e">
        <f t="shared" si="30"/>
        <v>#VALUE!</v>
      </c>
      <c r="GC170" s="10" t="s">
        <v>4134</v>
      </c>
      <c r="GD170" s="10" t="s">
        <v>41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1</v>
      </c>
      <c r="F171" s="8" t="s">
        <v>4131</v>
      </c>
      <c r="G171" s="8" t="s">
        <v>4131</v>
      </c>
      <c r="H171" s="8" t="s">
        <v>4131</v>
      </c>
      <c r="I171" s="8" t="s">
        <v>4131</v>
      </c>
      <c r="J171" s="8" t="s">
        <v>4131</v>
      </c>
      <c r="K171" s="8" t="s">
        <v>4131</v>
      </c>
      <c r="L171" s="8" t="s">
        <v>4131</v>
      </c>
      <c r="M171" s="8" t="s">
        <v>4131</v>
      </c>
      <c r="N171" s="8" t="s">
        <v>4131</v>
      </c>
      <c r="O171" s="8" t="s">
        <v>4131</v>
      </c>
      <c r="P171" s="8" t="s">
        <v>4131</v>
      </c>
      <c r="Q171" s="8" t="s">
        <v>4131</v>
      </c>
      <c r="R171" s="8" t="s">
        <v>4131</v>
      </c>
      <c r="S171" s="8" t="s">
        <v>4131</v>
      </c>
      <c r="T171" s="8" t="s">
        <v>4131</v>
      </c>
      <c r="U171" s="8" t="s">
        <v>4131</v>
      </c>
      <c r="V171" s="8" t="s">
        <v>4131</v>
      </c>
      <c r="W171" s="8" t="s">
        <v>4131</v>
      </c>
      <c r="X171" s="8" t="s">
        <v>4131</v>
      </c>
      <c r="Y171" s="8" t="s">
        <v>4131</v>
      </c>
      <c r="Z171" s="8" t="s">
        <v>4131</v>
      </c>
      <c r="AA171" s="8" t="s">
        <v>4131</v>
      </c>
      <c r="AB171" s="8" t="s">
        <v>4131</v>
      </c>
      <c r="AC171" s="8" t="s">
        <v>4131</v>
      </c>
      <c r="AD171" s="8" t="s">
        <v>4131</v>
      </c>
      <c r="AE171" s="8" t="s">
        <v>4131</v>
      </c>
      <c r="AF171" s="8" t="s">
        <v>4131</v>
      </c>
      <c r="AG171" s="8" t="s">
        <v>4131</v>
      </c>
      <c r="AH171" s="8" t="s">
        <v>4131</v>
      </c>
      <c r="AI171" s="8" t="s">
        <v>4131</v>
      </c>
      <c r="AJ171" s="8" t="s">
        <v>4131</v>
      </c>
      <c r="AK171" s="8" t="s">
        <v>4131</v>
      </c>
      <c r="AL171" s="8" t="s">
        <v>4131</v>
      </c>
      <c r="AM171" s="8"/>
      <c r="AN171" s="8" t="s">
        <v>4131</v>
      </c>
      <c r="AO171" s="8" t="s">
        <v>4131</v>
      </c>
      <c r="AP171" s="8" t="s">
        <v>4131</v>
      </c>
      <c r="AQ171" s="8" t="s">
        <v>4131</v>
      </c>
      <c r="AR171" s="8" t="s">
        <v>4131</v>
      </c>
      <c r="AS171" s="8" t="s">
        <v>4131</v>
      </c>
      <c r="AT171" s="8" t="s">
        <v>4131</v>
      </c>
      <c r="AU171" s="1">
        <v>-2146826273</v>
      </c>
      <c r="AV171" s="8"/>
      <c r="AW171" s="8" t="s">
        <v>4131</v>
      </c>
      <c r="AX171" s="8" t="s">
        <v>4131</v>
      </c>
      <c r="AY171" s="8" t="s">
        <v>4131</v>
      </c>
      <c r="AZ171" s="1">
        <v>-2146826273</v>
      </c>
      <c r="BA171" s="9" t="s">
        <v>4131</v>
      </c>
      <c r="BB171" s="8"/>
      <c r="BC171" s="8" t="s">
        <v>4131</v>
      </c>
      <c r="BD171" s="8" t="s">
        <v>4131</v>
      </c>
      <c r="BE171" s="8" t="s">
        <v>4131</v>
      </c>
      <c r="BF171" s="8" t="s">
        <v>4131</v>
      </c>
      <c r="BG171" s="8" t="s">
        <v>4131</v>
      </c>
      <c r="BH171" s="8" t="s">
        <v>4131</v>
      </c>
      <c r="BI171" s="8" t="s">
        <v>4131</v>
      </c>
      <c r="BJ171" s="8"/>
      <c r="BK171" s="8"/>
      <c r="BL171" s="8" t="s">
        <v>4131</v>
      </c>
      <c r="BM171" s="8" t="s">
        <v>4131</v>
      </c>
      <c r="BN171" s="8" t="s">
        <v>4131</v>
      </c>
      <c r="BO171" s="8" t="s">
        <v>4131</v>
      </c>
      <c r="BP171" s="8" t="s">
        <v>4131</v>
      </c>
      <c r="BQ171" s="8" t="s">
        <v>4131</v>
      </c>
      <c r="BR171" s="8" t="s">
        <v>4131</v>
      </c>
      <c r="BS171" s="8" t="s">
        <v>4131</v>
      </c>
      <c r="BT171" s="8" t="s">
        <v>4131</v>
      </c>
      <c r="BU171" s="8" t="s">
        <v>4131</v>
      </c>
      <c r="BV171" s="8" t="s">
        <v>4131</v>
      </c>
      <c r="BW171" s="8" t="s">
        <v>4131</v>
      </c>
      <c r="BX171" s="8" t="s">
        <v>4131</v>
      </c>
      <c r="BY171" s="8" t="s">
        <v>4131</v>
      </c>
      <c r="BZ171" s="8" t="s">
        <v>4131</v>
      </c>
      <c r="CA171" s="8" t="s">
        <v>4131</v>
      </c>
      <c r="CB171" s="8" t="s">
        <v>4131</v>
      </c>
      <c r="CC171" s="8" t="s">
        <v>4131</v>
      </c>
      <c r="CD171" s="8" t="s">
        <v>4131</v>
      </c>
      <c r="CE171" s="8"/>
      <c r="CF171" s="8" t="s">
        <v>4131</v>
      </c>
      <c r="CG171" s="8" t="s">
        <v>4131</v>
      </c>
      <c r="CH171" s="8" t="s">
        <v>4131</v>
      </c>
      <c r="CI171" s="8" t="s">
        <v>4131</v>
      </c>
      <c r="CJ171" s="8" t="s">
        <v>4131</v>
      </c>
      <c r="CK171" s="8" t="s">
        <v>4131</v>
      </c>
      <c r="CL171" s="8" t="s">
        <v>4131</v>
      </c>
      <c r="CM171" s="8" t="s">
        <v>4131</v>
      </c>
      <c r="CN171" s="8" t="s">
        <v>4131</v>
      </c>
      <c r="CO171" s="8" t="s">
        <v>4131</v>
      </c>
      <c r="CP171" s="8" t="s">
        <v>4131</v>
      </c>
      <c r="CQ171" s="8" t="s">
        <v>4131</v>
      </c>
      <c r="CR171" s="8" t="s">
        <v>4131</v>
      </c>
      <c r="CS171" s="8" t="s">
        <v>4131</v>
      </c>
      <c r="CT171" s="8" t="s">
        <v>4131</v>
      </c>
      <c r="CU171" s="8" t="s">
        <v>4131</v>
      </c>
      <c r="CV171" s="8" t="s">
        <v>4131</v>
      </c>
      <c r="CW171" s="8" t="s">
        <v>4131</v>
      </c>
      <c r="CX171" s="8" t="s">
        <v>4131</v>
      </c>
      <c r="CY171" s="8" t="s">
        <v>4131</v>
      </c>
      <c r="CZ171" s="8" t="s">
        <v>4131</v>
      </c>
      <c r="DA171" s="8" t="s">
        <v>4131</v>
      </c>
      <c r="DB171" s="8" t="s">
        <v>4131</v>
      </c>
      <c r="DC171" s="8"/>
      <c r="DD171" s="8" t="s">
        <v>4131</v>
      </c>
      <c r="DE171" s="8" t="s">
        <v>4131</v>
      </c>
      <c r="DF171" s="8" t="s">
        <v>4131</v>
      </c>
      <c r="DG171" s="8" t="s">
        <v>4131</v>
      </c>
      <c r="DH171" s="8" t="s">
        <v>4131</v>
      </c>
      <c r="DI171" s="8" t="s">
        <v>4131</v>
      </c>
      <c r="DJ171" s="8" t="s">
        <v>4131</v>
      </c>
      <c r="DK171" s="8" t="s">
        <v>4131</v>
      </c>
      <c r="DL171" s="8" t="s">
        <v>4131</v>
      </c>
      <c r="DM171" s="8" t="s">
        <v>4131</v>
      </c>
      <c r="DN171" s="8" t="s">
        <v>4131</v>
      </c>
      <c r="DO171" s="8" t="s">
        <v>4131</v>
      </c>
      <c r="DP171" s="8" t="s">
        <v>4131</v>
      </c>
      <c r="DQ171" s="8" t="s">
        <v>4131</v>
      </c>
      <c r="DR171" s="8" t="s">
        <v>4131</v>
      </c>
      <c r="DS171" s="8" t="s">
        <v>4131</v>
      </c>
      <c r="DT171" s="8" t="s">
        <v>4131</v>
      </c>
      <c r="DU171" s="8" t="s">
        <v>4131</v>
      </c>
      <c r="DV171" s="8"/>
      <c r="DW171" s="8" t="s">
        <v>4131</v>
      </c>
      <c r="DX171" s="8" t="s">
        <v>4131</v>
      </c>
      <c r="DY171" s="8" t="s">
        <v>4131</v>
      </c>
      <c r="DZ171" s="8" t="s">
        <v>4131</v>
      </c>
      <c r="EA171" s="8" t="s">
        <v>4131</v>
      </c>
      <c r="EB171" s="8" t="s">
        <v>4131</v>
      </c>
      <c r="EC171" s="8" t="s">
        <v>4131</v>
      </c>
      <c r="ED171" s="8" t="s">
        <v>4131</v>
      </c>
      <c r="EE171" s="8" t="s">
        <v>4131</v>
      </c>
      <c r="EF171" s="8" t="s">
        <v>4131</v>
      </c>
      <c r="EG171" s="8" t="s">
        <v>4131</v>
      </c>
      <c r="EH171" s="8" t="s">
        <v>4131</v>
      </c>
      <c r="EI171" s="8" t="s">
        <v>4131</v>
      </c>
      <c r="EJ171" s="8" t="s">
        <v>4131</v>
      </c>
      <c r="EK171" s="8" t="s">
        <v>4131</v>
      </c>
      <c r="EL171" s="8" t="s">
        <v>4131</v>
      </c>
      <c r="EM171" s="8" t="s">
        <v>4131</v>
      </c>
      <c r="EN171" s="8" t="s">
        <v>4131</v>
      </c>
      <c r="EO171" s="8" t="s">
        <v>4131</v>
      </c>
      <c r="EP171" s="8" t="s">
        <v>4131</v>
      </c>
      <c r="EQ171" s="8" t="s">
        <v>4131</v>
      </c>
      <c r="ER171" s="8" t="s">
        <v>4131</v>
      </c>
      <c r="ES171" s="8" t="s">
        <v>4131</v>
      </c>
      <c r="ET171" s="8" t="s">
        <v>4131</v>
      </c>
      <c r="EU171" s="8" t="s">
        <v>4131</v>
      </c>
      <c r="EV171" s="8" t="s">
        <v>4131</v>
      </c>
      <c r="EW171" s="8" t="s">
        <v>4131</v>
      </c>
      <c r="EX171" s="8" t="s">
        <v>4131</v>
      </c>
      <c r="EY171" s="8" t="s">
        <v>4131</v>
      </c>
      <c r="EZ171" s="8" t="s">
        <v>4131</v>
      </c>
      <c r="FA171" s="8" t="s">
        <v>4131</v>
      </c>
      <c r="FB171" s="8" t="s">
        <v>4131</v>
      </c>
      <c r="FC171" s="8" t="s">
        <v>4131</v>
      </c>
      <c r="FD171" s="8" t="s">
        <v>4131</v>
      </c>
      <c r="FE171" s="8" t="s">
        <v>4131</v>
      </c>
      <c r="FF171" s="8" t="s">
        <v>4131</v>
      </c>
      <c r="FG171" s="8" t="s">
        <v>4131</v>
      </c>
      <c r="FH171" s="8" t="s">
        <v>4131</v>
      </c>
      <c r="FI171" s="8" t="s">
        <v>4131</v>
      </c>
      <c r="FJ171" s="8" t="s">
        <v>4131</v>
      </c>
      <c r="FK171" s="8" t="s">
        <v>4131</v>
      </c>
      <c r="FL171" s="8"/>
      <c r="FM171" s="8" t="s">
        <v>4131</v>
      </c>
      <c r="FN171" s="8" t="s">
        <v>4131</v>
      </c>
      <c r="FO171" s="8" t="s">
        <v>4131</v>
      </c>
      <c r="FP171" s="8" t="s">
        <v>4131</v>
      </c>
      <c r="FQ171" s="8" t="s">
        <v>4131</v>
      </c>
      <c r="FR171" s="8" t="s">
        <v>4131</v>
      </c>
      <c r="FS171" s="8" t="s">
        <v>4131</v>
      </c>
      <c r="FT171" s="9" t="s">
        <v>4131</v>
      </c>
      <c r="FU171" s="8" t="s">
        <v>4131</v>
      </c>
      <c r="FV171" s="8" t="s">
        <v>4132</v>
      </c>
      <c r="FW171" s="8" t="s">
        <v>4133</v>
      </c>
      <c r="FX171" s="8" t="s">
        <v>4132</v>
      </c>
      <c r="FY171" s="8" t="s">
        <v>4132</v>
      </c>
      <c r="FZ171" s="8" t="s">
        <v>4132</v>
      </c>
      <c r="GA171" s="33" t="e">
        <f t="shared" si="29"/>
        <v>#VALUE!</v>
      </c>
      <c r="GB171" s="10" t="e">
        <f t="shared" si="30"/>
        <v>#VALUE!</v>
      </c>
      <c r="GC171" s="10" t="s">
        <v>4134</v>
      </c>
      <c r="GD171" s="10" t="s">
        <v>41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1</v>
      </c>
      <c r="F172" s="8" t="s">
        <v>4131</v>
      </c>
      <c r="G172" s="8" t="s">
        <v>4131</v>
      </c>
      <c r="H172" s="8" t="s">
        <v>4131</v>
      </c>
      <c r="I172" s="8" t="s">
        <v>4131</v>
      </c>
      <c r="J172" s="8" t="s">
        <v>4131</v>
      </c>
      <c r="K172" s="8" t="s">
        <v>4131</v>
      </c>
      <c r="L172" s="8" t="s">
        <v>4131</v>
      </c>
      <c r="M172" s="8" t="s">
        <v>4131</v>
      </c>
      <c r="N172" s="8" t="s">
        <v>4131</v>
      </c>
      <c r="O172" s="8" t="s">
        <v>4131</v>
      </c>
      <c r="P172" s="8" t="s">
        <v>4131</v>
      </c>
      <c r="Q172" s="8" t="s">
        <v>4131</v>
      </c>
      <c r="R172" s="8" t="s">
        <v>4131</v>
      </c>
      <c r="S172" s="8" t="s">
        <v>4131</v>
      </c>
      <c r="T172" s="8" t="s">
        <v>4131</v>
      </c>
      <c r="U172" s="8" t="s">
        <v>4131</v>
      </c>
      <c r="V172" s="8" t="s">
        <v>4131</v>
      </c>
      <c r="W172" s="8" t="s">
        <v>4131</v>
      </c>
      <c r="X172" s="8" t="s">
        <v>4131</v>
      </c>
      <c r="Y172" s="8" t="s">
        <v>4131</v>
      </c>
      <c r="Z172" s="8" t="s">
        <v>4131</v>
      </c>
      <c r="AA172" s="8" t="s">
        <v>4131</v>
      </c>
      <c r="AB172" s="8" t="s">
        <v>4131</v>
      </c>
      <c r="AC172" s="8" t="s">
        <v>4131</v>
      </c>
      <c r="AD172" s="8" t="s">
        <v>4131</v>
      </c>
      <c r="AE172" s="8" t="s">
        <v>4131</v>
      </c>
      <c r="AF172" s="8" t="s">
        <v>4131</v>
      </c>
      <c r="AG172" s="8" t="s">
        <v>4131</v>
      </c>
      <c r="AH172" s="8" t="s">
        <v>4131</v>
      </c>
      <c r="AI172" s="8" t="s">
        <v>4131</v>
      </c>
      <c r="AJ172" s="8" t="s">
        <v>4131</v>
      </c>
      <c r="AK172" s="8" t="s">
        <v>4131</v>
      </c>
      <c r="AL172" s="8" t="s">
        <v>4131</v>
      </c>
      <c r="AM172" s="8"/>
      <c r="AN172" s="8" t="s">
        <v>4131</v>
      </c>
      <c r="AO172" s="8" t="s">
        <v>4131</v>
      </c>
      <c r="AP172" s="8" t="s">
        <v>4131</v>
      </c>
      <c r="AQ172" s="8" t="s">
        <v>4131</v>
      </c>
      <c r="AR172" s="8" t="s">
        <v>4131</v>
      </c>
      <c r="AS172" s="8" t="s">
        <v>4131</v>
      </c>
      <c r="AT172" s="8" t="s">
        <v>4131</v>
      </c>
      <c r="AU172" s="1">
        <v>-2146826273</v>
      </c>
      <c r="AV172" s="8"/>
      <c r="AW172" s="8" t="s">
        <v>4131</v>
      </c>
      <c r="AX172" s="8" t="s">
        <v>4131</v>
      </c>
      <c r="AY172" s="8" t="s">
        <v>4131</v>
      </c>
      <c r="AZ172" s="1">
        <v>-2146826273</v>
      </c>
      <c r="BA172" s="9" t="s">
        <v>4131</v>
      </c>
      <c r="BB172" s="8"/>
      <c r="BC172" s="8" t="s">
        <v>4131</v>
      </c>
      <c r="BD172" s="8" t="s">
        <v>4131</v>
      </c>
      <c r="BE172" s="8" t="s">
        <v>4131</v>
      </c>
      <c r="BF172" s="8" t="s">
        <v>4131</v>
      </c>
      <c r="BG172" s="8" t="s">
        <v>4131</v>
      </c>
      <c r="BH172" s="8" t="s">
        <v>4131</v>
      </c>
      <c r="BI172" s="8" t="s">
        <v>4131</v>
      </c>
      <c r="BJ172" s="8"/>
      <c r="BK172" s="8"/>
      <c r="BL172" s="8" t="s">
        <v>4131</v>
      </c>
      <c r="BM172" s="8" t="s">
        <v>4131</v>
      </c>
      <c r="BN172" s="8" t="s">
        <v>4131</v>
      </c>
      <c r="BO172" s="8" t="s">
        <v>4131</v>
      </c>
      <c r="BP172" s="8" t="s">
        <v>4131</v>
      </c>
      <c r="BQ172" s="8" t="s">
        <v>4131</v>
      </c>
      <c r="BR172" s="8" t="s">
        <v>4131</v>
      </c>
      <c r="BS172" s="8" t="s">
        <v>4131</v>
      </c>
      <c r="BT172" s="8" t="s">
        <v>4131</v>
      </c>
      <c r="BU172" s="8" t="s">
        <v>4131</v>
      </c>
      <c r="BV172" s="8" t="s">
        <v>4131</v>
      </c>
      <c r="BW172" s="8" t="s">
        <v>4131</v>
      </c>
      <c r="BX172" s="8" t="s">
        <v>4131</v>
      </c>
      <c r="BY172" s="8" t="s">
        <v>4131</v>
      </c>
      <c r="BZ172" s="8" t="s">
        <v>4131</v>
      </c>
      <c r="CA172" s="8" t="s">
        <v>4131</v>
      </c>
      <c r="CB172" s="8" t="s">
        <v>4131</v>
      </c>
      <c r="CC172" s="8" t="s">
        <v>4131</v>
      </c>
      <c r="CD172" s="8" t="s">
        <v>4131</v>
      </c>
      <c r="CE172" s="8"/>
      <c r="CF172" s="8" t="s">
        <v>4131</v>
      </c>
      <c r="CG172" s="8" t="s">
        <v>4131</v>
      </c>
      <c r="CH172" s="8" t="s">
        <v>4131</v>
      </c>
      <c r="CI172" s="8" t="s">
        <v>4131</v>
      </c>
      <c r="CJ172" s="8" t="s">
        <v>4131</v>
      </c>
      <c r="CK172" s="8" t="s">
        <v>4131</v>
      </c>
      <c r="CL172" s="8" t="s">
        <v>4131</v>
      </c>
      <c r="CM172" s="8" t="s">
        <v>4131</v>
      </c>
      <c r="CN172" s="8" t="s">
        <v>4131</v>
      </c>
      <c r="CO172" s="8" t="s">
        <v>4131</v>
      </c>
      <c r="CP172" s="8" t="s">
        <v>4131</v>
      </c>
      <c r="CQ172" s="8" t="s">
        <v>4131</v>
      </c>
      <c r="CR172" s="8" t="s">
        <v>4131</v>
      </c>
      <c r="CS172" s="8" t="s">
        <v>4131</v>
      </c>
      <c r="CT172" s="8" t="s">
        <v>4131</v>
      </c>
      <c r="CU172" s="8" t="s">
        <v>4131</v>
      </c>
      <c r="CV172" s="8" t="s">
        <v>4131</v>
      </c>
      <c r="CW172" s="8" t="s">
        <v>4131</v>
      </c>
      <c r="CX172" s="8" t="s">
        <v>4131</v>
      </c>
      <c r="CY172" s="8" t="s">
        <v>4131</v>
      </c>
      <c r="CZ172" s="8" t="s">
        <v>4131</v>
      </c>
      <c r="DA172" s="8" t="s">
        <v>4131</v>
      </c>
      <c r="DB172" s="8" t="s">
        <v>4131</v>
      </c>
      <c r="DC172" s="8"/>
      <c r="DD172" s="8" t="s">
        <v>4131</v>
      </c>
      <c r="DE172" s="8" t="s">
        <v>4131</v>
      </c>
      <c r="DF172" s="8" t="s">
        <v>4131</v>
      </c>
      <c r="DG172" s="8" t="s">
        <v>4131</v>
      </c>
      <c r="DH172" s="8" t="s">
        <v>4131</v>
      </c>
      <c r="DI172" s="8" t="s">
        <v>4131</v>
      </c>
      <c r="DJ172" s="8" t="s">
        <v>4131</v>
      </c>
      <c r="DK172" s="8" t="s">
        <v>4131</v>
      </c>
      <c r="DL172" s="8" t="s">
        <v>4131</v>
      </c>
      <c r="DM172" s="8" t="s">
        <v>4131</v>
      </c>
      <c r="DN172" s="8" t="s">
        <v>4131</v>
      </c>
      <c r="DO172" s="8" t="s">
        <v>4131</v>
      </c>
      <c r="DP172" s="8" t="s">
        <v>4131</v>
      </c>
      <c r="DQ172" s="8" t="s">
        <v>4131</v>
      </c>
      <c r="DR172" s="8" t="s">
        <v>4131</v>
      </c>
      <c r="DS172" s="8" t="s">
        <v>4131</v>
      </c>
      <c r="DT172" s="8" t="s">
        <v>4131</v>
      </c>
      <c r="DU172" s="8" t="s">
        <v>4131</v>
      </c>
      <c r="DV172" s="8"/>
      <c r="DW172" s="8" t="s">
        <v>4131</v>
      </c>
      <c r="DX172" s="8" t="s">
        <v>4131</v>
      </c>
      <c r="DY172" s="8" t="s">
        <v>4131</v>
      </c>
      <c r="DZ172" s="8" t="s">
        <v>4131</v>
      </c>
      <c r="EA172" s="8" t="s">
        <v>4131</v>
      </c>
      <c r="EB172" s="8" t="s">
        <v>4131</v>
      </c>
      <c r="EC172" s="8" t="s">
        <v>4131</v>
      </c>
      <c r="ED172" s="8" t="s">
        <v>4131</v>
      </c>
      <c r="EE172" s="8" t="s">
        <v>4131</v>
      </c>
      <c r="EF172" s="8" t="s">
        <v>4131</v>
      </c>
      <c r="EG172" s="8" t="s">
        <v>4131</v>
      </c>
      <c r="EH172" s="8" t="s">
        <v>4131</v>
      </c>
      <c r="EI172" s="8" t="s">
        <v>4131</v>
      </c>
      <c r="EJ172" s="8" t="s">
        <v>4131</v>
      </c>
      <c r="EK172" s="8" t="s">
        <v>4131</v>
      </c>
      <c r="EL172" s="8" t="s">
        <v>4131</v>
      </c>
      <c r="EM172" s="8" t="s">
        <v>4131</v>
      </c>
      <c r="EN172" s="8" t="s">
        <v>4131</v>
      </c>
      <c r="EO172" s="8" t="s">
        <v>4131</v>
      </c>
      <c r="EP172" s="8" t="s">
        <v>4131</v>
      </c>
      <c r="EQ172" s="8" t="s">
        <v>4131</v>
      </c>
      <c r="ER172" s="8" t="s">
        <v>4131</v>
      </c>
      <c r="ES172" s="8" t="s">
        <v>4131</v>
      </c>
      <c r="ET172" s="8" t="s">
        <v>4131</v>
      </c>
      <c r="EU172" s="8" t="s">
        <v>4131</v>
      </c>
      <c r="EV172" s="8" t="s">
        <v>4131</v>
      </c>
      <c r="EW172" s="8" t="s">
        <v>4131</v>
      </c>
      <c r="EX172" s="8" t="s">
        <v>4131</v>
      </c>
      <c r="EY172" s="8" t="s">
        <v>4131</v>
      </c>
      <c r="EZ172" s="8" t="s">
        <v>4131</v>
      </c>
      <c r="FA172" s="8" t="s">
        <v>4131</v>
      </c>
      <c r="FB172" s="8" t="s">
        <v>4131</v>
      </c>
      <c r="FC172" s="8" t="s">
        <v>4131</v>
      </c>
      <c r="FD172" s="8" t="s">
        <v>4131</v>
      </c>
      <c r="FE172" s="8" t="s">
        <v>4131</v>
      </c>
      <c r="FF172" s="8" t="s">
        <v>4131</v>
      </c>
      <c r="FG172" s="8" t="s">
        <v>4131</v>
      </c>
      <c r="FH172" s="8" t="s">
        <v>4131</v>
      </c>
      <c r="FI172" s="8" t="s">
        <v>4131</v>
      </c>
      <c r="FJ172" s="8" t="s">
        <v>4131</v>
      </c>
      <c r="FK172" s="8" t="s">
        <v>4131</v>
      </c>
      <c r="FL172" s="8"/>
      <c r="FM172" s="8" t="s">
        <v>4131</v>
      </c>
      <c r="FN172" s="8" t="s">
        <v>4131</v>
      </c>
      <c r="FO172" s="8" t="s">
        <v>4131</v>
      </c>
      <c r="FP172" s="8" t="s">
        <v>4131</v>
      </c>
      <c r="FQ172" s="8" t="s">
        <v>4131</v>
      </c>
      <c r="FR172" s="8" t="s">
        <v>4131</v>
      </c>
      <c r="FS172" s="8" t="s">
        <v>4131</v>
      </c>
      <c r="FT172" s="9" t="s">
        <v>4131</v>
      </c>
      <c r="FU172" s="8" t="s">
        <v>4131</v>
      </c>
      <c r="FV172" s="8" t="s">
        <v>4132</v>
      </c>
      <c r="FW172" s="8" t="s">
        <v>4133</v>
      </c>
      <c r="FX172" s="8" t="s">
        <v>4132</v>
      </c>
      <c r="FY172" s="8" t="s">
        <v>4132</v>
      </c>
      <c r="FZ172" s="8" t="s">
        <v>4132</v>
      </c>
      <c r="GA172" s="33" t="e">
        <f t="shared" si="29"/>
        <v>#VALUE!</v>
      </c>
      <c r="GB172" s="10" t="e">
        <f t="shared" si="30"/>
        <v>#VALUE!</v>
      </c>
      <c r="GC172" s="10" t="s">
        <v>4134</v>
      </c>
      <c r="GD172" s="10" t="s">
        <v>41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1</v>
      </c>
      <c r="F173" s="8" t="s">
        <v>4131</v>
      </c>
      <c r="G173" s="8" t="s">
        <v>4131</v>
      </c>
      <c r="H173" s="8" t="s">
        <v>4131</v>
      </c>
      <c r="I173" s="8" t="s">
        <v>4131</v>
      </c>
      <c r="J173" s="8" t="s">
        <v>4131</v>
      </c>
      <c r="K173" s="8" t="s">
        <v>4131</v>
      </c>
      <c r="L173" s="8" t="s">
        <v>4131</v>
      </c>
      <c r="M173" s="8" t="s">
        <v>4131</v>
      </c>
      <c r="N173" s="8" t="s">
        <v>4131</v>
      </c>
      <c r="O173" s="8" t="s">
        <v>4131</v>
      </c>
      <c r="P173" s="8" t="s">
        <v>4131</v>
      </c>
      <c r="Q173" s="8" t="s">
        <v>4131</v>
      </c>
      <c r="R173" s="8" t="s">
        <v>4131</v>
      </c>
      <c r="S173" s="8" t="s">
        <v>4131</v>
      </c>
      <c r="T173" s="8" t="s">
        <v>4131</v>
      </c>
      <c r="U173" s="8" t="s">
        <v>4131</v>
      </c>
      <c r="V173" s="8" t="s">
        <v>4131</v>
      </c>
      <c r="W173" s="8" t="s">
        <v>4131</v>
      </c>
      <c r="X173" s="8" t="s">
        <v>4131</v>
      </c>
      <c r="Y173" s="8" t="s">
        <v>4131</v>
      </c>
      <c r="Z173" s="8" t="s">
        <v>4131</v>
      </c>
      <c r="AA173" s="8" t="s">
        <v>4131</v>
      </c>
      <c r="AB173" s="8" t="s">
        <v>4131</v>
      </c>
      <c r="AC173" s="8" t="s">
        <v>4131</v>
      </c>
      <c r="AD173" s="8" t="s">
        <v>4131</v>
      </c>
      <c r="AE173" s="8" t="s">
        <v>4131</v>
      </c>
      <c r="AF173" s="8" t="s">
        <v>4131</v>
      </c>
      <c r="AG173" s="8" t="s">
        <v>4131</v>
      </c>
      <c r="AH173" s="8" t="s">
        <v>4131</v>
      </c>
      <c r="AI173" s="8" t="s">
        <v>4131</v>
      </c>
      <c r="AJ173" s="8" t="s">
        <v>4131</v>
      </c>
      <c r="AK173" s="8" t="s">
        <v>4131</v>
      </c>
      <c r="AL173" s="8" t="s">
        <v>4131</v>
      </c>
      <c r="AM173" s="8"/>
      <c r="AN173" s="8" t="s">
        <v>4131</v>
      </c>
      <c r="AO173" s="8" t="s">
        <v>4131</v>
      </c>
      <c r="AP173" s="8" t="s">
        <v>4131</v>
      </c>
      <c r="AQ173" s="8" t="s">
        <v>4131</v>
      </c>
      <c r="AR173" s="8" t="s">
        <v>4131</v>
      </c>
      <c r="AS173" s="8" t="s">
        <v>4131</v>
      </c>
      <c r="AT173" s="8" t="s">
        <v>4131</v>
      </c>
      <c r="AU173" s="1">
        <v>-2146826273</v>
      </c>
      <c r="AV173" s="8"/>
      <c r="AW173" s="8" t="s">
        <v>4131</v>
      </c>
      <c r="AX173" s="8" t="s">
        <v>4131</v>
      </c>
      <c r="AY173" s="8" t="s">
        <v>4131</v>
      </c>
      <c r="AZ173" s="1">
        <v>-2146826273</v>
      </c>
      <c r="BA173" s="9" t="s">
        <v>4131</v>
      </c>
      <c r="BB173" s="8"/>
      <c r="BC173" s="8" t="s">
        <v>4131</v>
      </c>
      <c r="BD173" s="8" t="s">
        <v>4131</v>
      </c>
      <c r="BE173" s="8" t="s">
        <v>4131</v>
      </c>
      <c r="BF173" s="8" t="s">
        <v>4131</v>
      </c>
      <c r="BG173" s="8" t="s">
        <v>4131</v>
      </c>
      <c r="BH173" s="8" t="s">
        <v>4131</v>
      </c>
      <c r="BI173" s="8" t="s">
        <v>4131</v>
      </c>
      <c r="BJ173" s="8"/>
      <c r="BK173" s="8"/>
      <c r="BL173" s="8" t="s">
        <v>4131</v>
      </c>
      <c r="BM173" s="8" t="s">
        <v>4131</v>
      </c>
      <c r="BN173" s="8" t="s">
        <v>4131</v>
      </c>
      <c r="BO173" s="8" t="s">
        <v>4131</v>
      </c>
      <c r="BP173" s="8" t="s">
        <v>4131</v>
      </c>
      <c r="BQ173" s="8" t="s">
        <v>4131</v>
      </c>
      <c r="BR173" s="8" t="s">
        <v>4131</v>
      </c>
      <c r="BS173" s="8" t="s">
        <v>4131</v>
      </c>
      <c r="BT173" s="8" t="s">
        <v>4131</v>
      </c>
      <c r="BU173" s="8" t="s">
        <v>4131</v>
      </c>
      <c r="BV173" s="8" t="s">
        <v>4131</v>
      </c>
      <c r="BW173" s="8" t="s">
        <v>4131</v>
      </c>
      <c r="BX173" s="8" t="s">
        <v>4131</v>
      </c>
      <c r="BY173" s="8" t="s">
        <v>4131</v>
      </c>
      <c r="BZ173" s="8" t="s">
        <v>4131</v>
      </c>
      <c r="CA173" s="8" t="s">
        <v>4131</v>
      </c>
      <c r="CB173" s="8" t="s">
        <v>4131</v>
      </c>
      <c r="CC173" s="8" t="s">
        <v>4131</v>
      </c>
      <c r="CD173" s="8" t="s">
        <v>4131</v>
      </c>
      <c r="CE173" s="8"/>
      <c r="CF173" s="8" t="s">
        <v>4131</v>
      </c>
      <c r="CG173" s="8" t="s">
        <v>4131</v>
      </c>
      <c r="CH173" s="8" t="s">
        <v>4131</v>
      </c>
      <c r="CI173" s="8" t="s">
        <v>4131</v>
      </c>
      <c r="CJ173" s="8" t="s">
        <v>4131</v>
      </c>
      <c r="CK173" s="8" t="s">
        <v>4131</v>
      </c>
      <c r="CL173" s="8" t="s">
        <v>4131</v>
      </c>
      <c r="CM173" s="8" t="s">
        <v>4131</v>
      </c>
      <c r="CN173" s="8" t="s">
        <v>4131</v>
      </c>
      <c r="CO173" s="8" t="s">
        <v>4131</v>
      </c>
      <c r="CP173" s="8" t="s">
        <v>4131</v>
      </c>
      <c r="CQ173" s="8" t="s">
        <v>4131</v>
      </c>
      <c r="CR173" s="8" t="s">
        <v>4131</v>
      </c>
      <c r="CS173" s="8" t="s">
        <v>4131</v>
      </c>
      <c r="CT173" s="8" t="s">
        <v>4131</v>
      </c>
      <c r="CU173" s="8" t="s">
        <v>4131</v>
      </c>
      <c r="CV173" s="8" t="s">
        <v>4131</v>
      </c>
      <c r="CW173" s="8" t="s">
        <v>4131</v>
      </c>
      <c r="CX173" s="8" t="s">
        <v>4131</v>
      </c>
      <c r="CY173" s="8" t="s">
        <v>4131</v>
      </c>
      <c r="CZ173" s="8" t="s">
        <v>4131</v>
      </c>
      <c r="DA173" s="8" t="s">
        <v>4131</v>
      </c>
      <c r="DB173" s="8" t="s">
        <v>4131</v>
      </c>
      <c r="DC173" s="8"/>
      <c r="DD173" s="8" t="s">
        <v>4131</v>
      </c>
      <c r="DE173" s="8" t="s">
        <v>4131</v>
      </c>
      <c r="DF173" s="8" t="s">
        <v>4131</v>
      </c>
      <c r="DG173" s="8" t="s">
        <v>4131</v>
      </c>
      <c r="DH173" s="8" t="s">
        <v>4131</v>
      </c>
      <c r="DI173" s="8" t="s">
        <v>4131</v>
      </c>
      <c r="DJ173" s="8" t="s">
        <v>4131</v>
      </c>
      <c r="DK173" s="8" t="s">
        <v>4131</v>
      </c>
      <c r="DL173" s="8" t="s">
        <v>4131</v>
      </c>
      <c r="DM173" s="8" t="s">
        <v>4131</v>
      </c>
      <c r="DN173" s="8" t="s">
        <v>4131</v>
      </c>
      <c r="DO173" s="8" t="s">
        <v>4131</v>
      </c>
      <c r="DP173" s="8" t="s">
        <v>4131</v>
      </c>
      <c r="DQ173" s="8" t="s">
        <v>4131</v>
      </c>
      <c r="DR173" s="8" t="s">
        <v>4131</v>
      </c>
      <c r="DS173" s="8" t="s">
        <v>4131</v>
      </c>
      <c r="DT173" s="8" t="s">
        <v>4131</v>
      </c>
      <c r="DU173" s="8" t="s">
        <v>4131</v>
      </c>
      <c r="DV173" s="8"/>
      <c r="DW173" s="8" t="s">
        <v>4131</v>
      </c>
      <c r="DX173" s="8" t="s">
        <v>4131</v>
      </c>
      <c r="DY173" s="8" t="s">
        <v>4131</v>
      </c>
      <c r="DZ173" s="8" t="s">
        <v>4131</v>
      </c>
      <c r="EA173" s="8" t="s">
        <v>4131</v>
      </c>
      <c r="EB173" s="8" t="s">
        <v>4131</v>
      </c>
      <c r="EC173" s="8" t="s">
        <v>4131</v>
      </c>
      <c r="ED173" s="8" t="s">
        <v>4131</v>
      </c>
      <c r="EE173" s="8" t="s">
        <v>4131</v>
      </c>
      <c r="EF173" s="8" t="s">
        <v>4131</v>
      </c>
      <c r="EG173" s="8" t="s">
        <v>4131</v>
      </c>
      <c r="EH173" s="8" t="s">
        <v>4131</v>
      </c>
      <c r="EI173" s="8" t="s">
        <v>4131</v>
      </c>
      <c r="EJ173" s="8" t="s">
        <v>4131</v>
      </c>
      <c r="EK173" s="8" t="s">
        <v>4131</v>
      </c>
      <c r="EL173" s="8" t="s">
        <v>4131</v>
      </c>
      <c r="EM173" s="8" t="s">
        <v>4131</v>
      </c>
      <c r="EN173" s="8" t="s">
        <v>4131</v>
      </c>
      <c r="EO173" s="8" t="s">
        <v>4131</v>
      </c>
      <c r="EP173" s="8" t="s">
        <v>4131</v>
      </c>
      <c r="EQ173" s="8" t="s">
        <v>4131</v>
      </c>
      <c r="ER173" s="8" t="s">
        <v>4131</v>
      </c>
      <c r="ES173" s="8" t="s">
        <v>4131</v>
      </c>
      <c r="ET173" s="8" t="s">
        <v>4131</v>
      </c>
      <c r="EU173" s="8" t="s">
        <v>4131</v>
      </c>
      <c r="EV173" s="8" t="s">
        <v>4131</v>
      </c>
      <c r="EW173" s="8" t="s">
        <v>4131</v>
      </c>
      <c r="EX173" s="8" t="s">
        <v>4131</v>
      </c>
      <c r="EY173" s="8" t="s">
        <v>4131</v>
      </c>
      <c r="EZ173" s="8" t="s">
        <v>4131</v>
      </c>
      <c r="FA173" s="8" t="s">
        <v>4131</v>
      </c>
      <c r="FB173" s="8" t="s">
        <v>4131</v>
      </c>
      <c r="FC173" s="8" t="s">
        <v>4131</v>
      </c>
      <c r="FD173" s="8" t="s">
        <v>4131</v>
      </c>
      <c r="FE173" s="8" t="s">
        <v>4131</v>
      </c>
      <c r="FF173" s="8" t="s">
        <v>4131</v>
      </c>
      <c r="FG173" s="8" t="s">
        <v>4131</v>
      </c>
      <c r="FH173" s="8" t="s">
        <v>4131</v>
      </c>
      <c r="FI173" s="8" t="s">
        <v>4131</v>
      </c>
      <c r="FJ173" s="8" t="s">
        <v>4131</v>
      </c>
      <c r="FK173" s="8" t="s">
        <v>4131</v>
      </c>
      <c r="FL173" s="8"/>
      <c r="FM173" s="8" t="s">
        <v>4131</v>
      </c>
      <c r="FN173" s="8" t="s">
        <v>4131</v>
      </c>
      <c r="FO173" s="8" t="s">
        <v>4131</v>
      </c>
      <c r="FP173" s="8" t="s">
        <v>4131</v>
      </c>
      <c r="FQ173" s="8" t="s">
        <v>4131</v>
      </c>
      <c r="FR173" s="8" t="s">
        <v>4131</v>
      </c>
      <c r="FS173" s="8" t="s">
        <v>4131</v>
      </c>
      <c r="FT173" s="9" t="s">
        <v>4131</v>
      </c>
      <c r="FU173" s="8" t="s">
        <v>4131</v>
      </c>
      <c r="FV173" s="8" t="s">
        <v>4132</v>
      </c>
      <c r="FW173" s="8" t="s">
        <v>4133</v>
      </c>
      <c r="FX173" s="8" t="s">
        <v>4132</v>
      </c>
      <c r="FY173" s="8" t="s">
        <v>4132</v>
      </c>
      <c r="FZ173" s="8" t="s">
        <v>4132</v>
      </c>
      <c r="GA173" s="33" t="e">
        <f t="shared" si="29"/>
        <v>#VALUE!</v>
      </c>
      <c r="GB173" s="10" t="e">
        <f t="shared" si="30"/>
        <v>#VALUE!</v>
      </c>
      <c r="GC173" s="10" t="s">
        <v>4134</v>
      </c>
      <c r="GD173" s="10" t="s">
        <v>41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1</v>
      </c>
      <c r="F174" s="8" t="s">
        <v>4131</v>
      </c>
      <c r="G174" s="8" t="s">
        <v>4131</v>
      </c>
      <c r="H174" s="8" t="s">
        <v>4131</v>
      </c>
      <c r="I174" s="8" t="s">
        <v>4131</v>
      </c>
      <c r="J174" s="8" t="s">
        <v>4131</v>
      </c>
      <c r="K174" s="8" t="s">
        <v>4131</v>
      </c>
      <c r="L174" s="8" t="s">
        <v>4131</v>
      </c>
      <c r="M174" s="8" t="s">
        <v>4131</v>
      </c>
      <c r="N174" s="8" t="s">
        <v>4131</v>
      </c>
      <c r="O174" s="8" t="s">
        <v>4131</v>
      </c>
      <c r="P174" s="8" t="s">
        <v>4131</v>
      </c>
      <c r="Q174" s="8" t="s">
        <v>4131</v>
      </c>
      <c r="R174" s="8" t="s">
        <v>4131</v>
      </c>
      <c r="S174" s="8" t="s">
        <v>4131</v>
      </c>
      <c r="T174" s="8" t="s">
        <v>4131</v>
      </c>
      <c r="U174" s="8" t="s">
        <v>4131</v>
      </c>
      <c r="V174" s="8" t="s">
        <v>4131</v>
      </c>
      <c r="W174" s="8" t="s">
        <v>4131</v>
      </c>
      <c r="X174" s="8" t="s">
        <v>4131</v>
      </c>
      <c r="Y174" s="8" t="s">
        <v>4131</v>
      </c>
      <c r="Z174" s="8" t="s">
        <v>4131</v>
      </c>
      <c r="AA174" s="8" t="s">
        <v>4131</v>
      </c>
      <c r="AB174" s="8" t="s">
        <v>4131</v>
      </c>
      <c r="AC174" s="8" t="s">
        <v>4131</v>
      </c>
      <c r="AD174" s="8" t="s">
        <v>4131</v>
      </c>
      <c r="AE174" s="8" t="s">
        <v>4131</v>
      </c>
      <c r="AF174" s="8" t="s">
        <v>4131</v>
      </c>
      <c r="AG174" s="8" t="s">
        <v>4131</v>
      </c>
      <c r="AH174" s="8" t="s">
        <v>4131</v>
      </c>
      <c r="AI174" s="8" t="s">
        <v>4131</v>
      </c>
      <c r="AJ174" s="8" t="s">
        <v>4131</v>
      </c>
      <c r="AK174" s="8" t="s">
        <v>4131</v>
      </c>
      <c r="AL174" s="8" t="s">
        <v>4131</v>
      </c>
      <c r="AM174" s="8"/>
      <c r="AN174" s="8" t="s">
        <v>4131</v>
      </c>
      <c r="AO174" s="8" t="s">
        <v>4131</v>
      </c>
      <c r="AP174" s="8" t="s">
        <v>4131</v>
      </c>
      <c r="AQ174" s="8" t="s">
        <v>4131</v>
      </c>
      <c r="AR174" s="8" t="s">
        <v>4131</v>
      </c>
      <c r="AS174" s="8" t="s">
        <v>4131</v>
      </c>
      <c r="AT174" s="8" t="s">
        <v>4131</v>
      </c>
      <c r="AU174" s="1">
        <v>-2146826273</v>
      </c>
      <c r="AV174" s="8"/>
      <c r="AW174" s="8" t="s">
        <v>4131</v>
      </c>
      <c r="AX174" s="8" t="s">
        <v>4131</v>
      </c>
      <c r="AY174" s="8" t="s">
        <v>4131</v>
      </c>
      <c r="AZ174" s="1">
        <v>-2146826273</v>
      </c>
      <c r="BA174" s="9" t="s">
        <v>4131</v>
      </c>
      <c r="BB174" s="8"/>
      <c r="BC174" s="8" t="s">
        <v>4131</v>
      </c>
      <c r="BD174" s="8" t="s">
        <v>4131</v>
      </c>
      <c r="BE174" s="8" t="s">
        <v>4131</v>
      </c>
      <c r="BF174" s="8" t="s">
        <v>4131</v>
      </c>
      <c r="BG174" s="8" t="s">
        <v>4131</v>
      </c>
      <c r="BH174" s="8" t="s">
        <v>4131</v>
      </c>
      <c r="BI174" s="8" t="s">
        <v>4131</v>
      </c>
      <c r="BJ174" s="8"/>
      <c r="BK174" s="8"/>
      <c r="BL174" s="8" t="s">
        <v>4131</v>
      </c>
      <c r="BM174" s="8" t="s">
        <v>4131</v>
      </c>
      <c r="BN174" s="8" t="s">
        <v>4131</v>
      </c>
      <c r="BO174" s="8" t="s">
        <v>4131</v>
      </c>
      <c r="BP174" s="8" t="s">
        <v>4131</v>
      </c>
      <c r="BQ174" s="8" t="s">
        <v>4131</v>
      </c>
      <c r="BR174" s="8" t="s">
        <v>4131</v>
      </c>
      <c r="BS174" s="8" t="s">
        <v>4131</v>
      </c>
      <c r="BT174" s="8" t="s">
        <v>4131</v>
      </c>
      <c r="BU174" s="8" t="s">
        <v>4131</v>
      </c>
      <c r="BV174" s="8" t="s">
        <v>4131</v>
      </c>
      <c r="BW174" s="8" t="s">
        <v>4131</v>
      </c>
      <c r="BX174" s="8" t="s">
        <v>4131</v>
      </c>
      <c r="BY174" s="8" t="s">
        <v>4131</v>
      </c>
      <c r="BZ174" s="8" t="s">
        <v>4131</v>
      </c>
      <c r="CA174" s="8" t="s">
        <v>4131</v>
      </c>
      <c r="CB174" s="8" t="s">
        <v>4131</v>
      </c>
      <c r="CC174" s="8" t="s">
        <v>4131</v>
      </c>
      <c r="CD174" s="8" t="s">
        <v>4131</v>
      </c>
      <c r="CE174" s="8"/>
      <c r="CF174" s="8" t="s">
        <v>4131</v>
      </c>
      <c r="CG174" s="8" t="s">
        <v>4131</v>
      </c>
      <c r="CH174" s="8" t="s">
        <v>4131</v>
      </c>
      <c r="CI174" s="8" t="s">
        <v>4131</v>
      </c>
      <c r="CJ174" s="8" t="s">
        <v>4131</v>
      </c>
      <c r="CK174" s="8" t="s">
        <v>4131</v>
      </c>
      <c r="CL174" s="8" t="s">
        <v>4131</v>
      </c>
      <c r="CM174" s="8" t="s">
        <v>4131</v>
      </c>
      <c r="CN174" s="8" t="s">
        <v>4131</v>
      </c>
      <c r="CO174" s="8" t="s">
        <v>4131</v>
      </c>
      <c r="CP174" s="8" t="s">
        <v>4131</v>
      </c>
      <c r="CQ174" s="8" t="s">
        <v>4131</v>
      </c>
      <c r="CR174" s="8" t="s">
        <v>4131</v>
      </c>
      <c r="CS174" s="8" t="s">
        <v>4131</v>
      </c>
      <c r="CT174" s="8" t="s">
        <v>4131</v>
      </c>
      <c r="CU174" s="8" t="s">
        <v>4131</v>
      </c>
      <c r="CV174" s="8" t="s">
        <v>4131</v>
      </c>
      <c r="CW174" s="8" t="s">
        <v>4131</v>
      </c>
      <c r="CX174" s="8" t="s">
        <v>4131</v>
      </c>
      <c r="CY174" s="8" t="s">
        <v>4131</v>
      </c>
      <c r="CZ174" s="8" t="s">
        <v>4131</v>
      </c>
      <c r="DA174" s="8" t="s">
        <v>4131</v>
      </c>
      <c r="DB174" s="8" t="s">
        <v>4131</v>
      </c>
      <c r="DC174" s="8"/>
      <c r="DD174" s="8" t="s">
        <v>4131</v>
      </c>
      <c r="DE174" s="8" t="s">
        <v>4131</v>
      </c>
      <c r="DF174" s="8" t="s">
        <v>4131</v>
      </c>
      <c r="DG174" s="8" t="s">
        <v>4131</v>
      </c>
      <c r="DH174" s="8" t="s">
        <v>4131</v>
      </c>
      <c r="DI174" s="8" t="s">
        <v>4131</v>
      </c>
      <c r="DJ174" s="8" t="s">
        <v>4131</v>
      </c>
      <c r="DK174" s="8" t="s">
        <v>4131</v>
      </c>
      <c r="DL174" s="8" t="s">
        <v>4131</v>
      </c>
      <c r="DM174" s="8" t="s">
        <v>4131</v>
      </c>
      <c r="DN174" s="8" t="s">
        <v>4131</v>
      </c>
      <c r="DO174" s="8" t="s">
        <v>4131</v>
      </c>
      <c r="DP174" s="8" t="s">
        <v>4131</v>
      </c>
      <c r="DQ174" s="8" t="s">
        <v>4131</v>
      </c>
      <c r="DR174" s="8" t="s">
        <v>4131</v>
      </c>
      <c r="DS174" s="8" t="s">
        <v>4131</v>
      </c>
      <c r="DT174" s="8" t="s">
        <v>4131</v>
      </c>
      <c r="DU174" s="8" t="s">
        <v>4131</v>
      </c>
      <c r="DV174" s="8"/>
      <c r="DW174" s="8" t="s">
        <v>4131</v>
      </c>
      <c r="DX174" s="8" t="s">
        <v>4131</v>
      </c>
      <c r="DY174" s="8" t="s">
        <v>4131</v>
      </c>
      <c r="DZ174" s="8" t="s">
        <v>4131</v>
      </c>
      <c r="EA174" s="8" t="s">
        <v>4131</v>
      </c>
      <c r="EB174" s="8" t="s">
        <v>4131</v>
      </c>
      <c r="EC174" s="8" t="s">
        <v>4131</v>
      </c>
      <c r="ED174" s="8" t="s">
        <v>4131</v>
      </c>
      <c r="EE174" s="8" t="s">
        <v>4131</v>
      </c>
      <c r="EF174" s="8" t="s">
        <v>4131</v>
      </c>
      <c r="EG174" s="8" t="s">
        <v>4131</v>
      </c>
      <c r="EH174" s="8" t="s">
        <v>4131</v>
      </c>
      <c r="EI174" s="8" t="s">
        <v>4131</v>
      </c>
      <c r="EJ174" s="8" t="s">
        <v>4131</v>
      </c>
      <c r="EK174" s="8" t="s">
        <v>4131</v>
      </c>
      <c r="EL174" s="8" t="s">
        <v>4131</v>
      </c>
      <c r="EM174" s="8" t="s">
        <v>4131</v>
      </c>
      <c r="EN174" s="8" t="s">
        <v>4131</v>
      </c>
      <c r="EO174" s="8" t="s">
        <v>4131</v>
      </c>
      <c r="EP174" s="8" t="s">
        <v>4131</v>
      </c>
      <c r="EQ174" s="8" t="s">
        <v>4131</v>
      </c>
      <c r="ER174" s="8" t="s">
        <v>4131</v>
      </c>
      <c r="ES174" s="8" t="s">
        <v>4131</v>
      </c>
      <c r="ET174" s="8" t="s">
        <v>4131</v>
      </c>
      <c r="EU174" s="8" t="s">
        <v>4131</v>
      </c>
      <c r="EV174" s="8" t="s">
        <v>4131</v>
      </c>
      <c r="EW174" s="8" t="s">
        <v>4131</v>
      </c>
      <c r="EX174" s="8" t="s">
        <v>4131</v>
      </c>
      <c r="EY174" s="8" t="s">
        <v>4131</v>
      </c>
      <c r="EZ174" s="8" t="s">
        <v>4131</v>
      </c>
      <c r="FA174" s="8" t="s">
        <v>4131</v>
      </c>
      <c r="FB174" s="8" t="s">
        <v>4131</v>
      </c>
      <c r="FC174" s="8" t="s">
        <v>4131</v>
      </c>
      <c r="FD174" s="8" t="s">
        <v>4131</v>
      </c>
      <c r="FE174" s="8" t="s">
        <v>4131</v>
      </c>
      <c r="FF174" s="8" t="s">
        <v>4131</v>
      </c>
      <c r="FG174" s="8" t="s">
        <v>4131</v>
      </c>
      <c r="FH174" s="8" t="s">
        <v>4131</v>
      </c>
      <c r="FI174" s="8" t="s">
        <v>4131</v>
      </c>
      <c r="FJ174" s="8" t="s">
        <v>4131</v>
      </c>
      <c r="FK174" s="8" t="s">
        <v>4131</v>
      </c>
      <c r="FL174" s="8"/>
      <c r="FM174" s="8" t="s">
        <v>4131</v>
      </c>
      <c r="FN174" s="8" t="s">
        <v>4131</v>
      </c>
      <c r="FO174" s="8" t="s">
        <v>4131</v>
      </c>
      <c r="FP174" s="8" t="s">
        <v>4131</v>
      </c>
      <c r="FQ174" s="8" t="s">
        <v>4131</v>
      </c>
      <c r="FR174" s="8" t="s">
        <v>4131</v>
      </c>
      <c r="FS174" s="8" t="s">
        <v>4131</v>
      </c>
      <c r="FT174" s="9" t="s">
        <v>4131</v>
      </c>
      <c r="FU174" s="8" t="s">
        <v>4131</v>
      </c>
      <c r="FV174" s="8" t="s">
        <v>4132</v>
      </c>
      <c r="FW174" s="8" t="s">
        <v>4133</v>
      </c>
      <c r="FX174" s="8" t="s">
        <v>4132</v>
      </c>
      <c r="FY174" s="8" t="s">
        <v>4132</v>
      </c>
      <c r="FZ174" s="8" t="s">
        <v>4132</v>
      </c>
      <c r="GA174" s="33" t="e">
        <f t="shared" si="29"/>
        <v>#VALUE!</v>
      </c>
      <c r="GB174" s="10" t="e">
        <f t="shared" si="30"/>
        <v>#VALUE!</v>
      </c>
      <c r="GC174" s="10" t="s">
        <v>4134</v>
      </c>
      <c r="GD174" s="10" t="s">
        <v>41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1</v>
      </c>
      <c r="F175" s="8" t="s">
        <v>4131</v>
      </c>
      <c r="G175" s="8" t="s">
        <v>4131</v>
      </c>
      <c r="H175" s="8" t="s">
        <v>4131</v>
      </c>
      <c r="I175" s="8" t="s">
        <v>4131</v>
      </c>
      <c r="J175" s="8" t="s">
        <v>4131</v>
      </c>
      <c r="K175" s="8" t="s">
        <v>4131</v>
      </c>
      <c r="L175" s="8" t="s">
        <v>4131</v>
      </c>
      <c r="M175" s="8" t="s">
        <v>4131</v>
      </c>
      <c r="N175" s="8" t="s">
        <v>4131</v>
      </c>
      <c r="O175" s="8" t="s">
        <v>4131</v>
      </c>
      <c r="P175" s="8" t="s">
        <v>4131</v>
      </c>
      <c r="Q175" s="8" t="s">
        <v>4131</v>
      </c>
      <c r="R175" s="8" t="s">
        <v>4131</v>
      </c>
      <c r="S175" s="8" t="s">
        <v>4131</v>
      </c>
      <c r="T175" s="8" t="s">
        <v>4131</v>
      </c>
      <c r="U175" s="8" t="s">
        <v>4131</v>
      </c>
      <c r="V175" s="8" t="s">
        <v>4131</v>
      </c>
      <c r="W175" s="8" t="s">
        <v>4131</v>
      </c>
      <c r="X175" s="8" t="s">
        <v>4131</v>
      </c>
      <c r="Y175" s="8" t="s">
        <v>4131</v>
      </c>
      <c r="Z175" s="8" t="s">
        <v>4131</v>
      </c>
      <c r="AA175" s="8" t="s">
        <v>4131</v>
      </c>
      <c r="AB175" s="8" t="s">
        <v>4131</v>
      </c>
      <c r="AC175" s="8" t="s">
        <v>4131</v>
      </c>
      <c r="AD175" s="8" t="s">
        <v>4131</v>
      </c>
      <c r="AE175" s="8" t="s">
        <v>4131</v>
      </c>
      <c r="AF175" s="8" t="s">
        <v>4131</v>
      </c>
      <c r="AG175" s="8" t="s">
        <v>4131</v>
      </c>
      <c r="AH175" s="8" t="s">
        <v>4131</v>
      </c>
      <c r="AI175" s="8" t="s">
        <v>4131</v>
      </c>
      <c r="AJ175" s="8" t="s">
        <v>4131</v>
      </c>
      <c r="AK175" s="8" t="s">
        <v>4131</v>
      </c>
      <c r="AL175" s="8" t="s">
        <v>4131</v>
      </c>
      <c r="AM175" s="8"/>
      <c r="AN175" s="8" t="s">
        <v>4131</v>
      </c>
      <c r="AO175" s="8" t="s">
        <v>4131</v>
      </c>
      <c r="AP175" s="8" t="s">
        <v>4131</v>
      </c>
      <c r="AQ175" s="8" t="s">
        <v>4131</v>
      </c>
      <c r="AR175" s="8" t="s">
        <v>4131</v>
      </c>
      <c r="AS175" s="8" t="s">
        <v>4131</v>
      </c>
      <c r="AT175" s="8" t="s">
        <v>4131</v>
      </c>
      <c r="AU175" s="1">
        <v>-2146826273</v>
      </c>
      <c r="AV175" s="8"/>
      <c r="AW175" s="8" t="s">
        <v>4131</v>
      </c>
      <c r="AX175" s="8" t="s">
        <v>4131</v>
      </c>
      <c r="AY175" s="8" t="s">
        <v>4131</v>
      </c>
      <c r="AZ175" s="1">
        <v>-2146826273</v>
      </c>
      <c r="BA175" s="9" t="s">
        <v>4131</v>
      </c>
      <c r="BB175" s="8"/>
      <c r="BC175" s="8" t="s">
        <v>4131</v>
      </c>
      <c r="BD175" s="8" t="s">
        <v>4131</v>
      </c>
      <c r="BE175" s="8" t="s">
        <v>4131</v>
      </c>
      <c r="BF175" s="8" t="s">
        <v>4131</v>
      </c>
      <c r="BG175" s="8" t="s">
        <v>4131</v>
      </c>
      <c r="BH175" s="8" t="s">
        <v>4131</v>
      </c>
      <c r="BI175" s="8" t="s">
        <v>4131</v>
      </c>
      <c r="BJ175" s="8"/>
      <c r="BK175" s="8"/>
      <c r="BL175" s="8" t="s">
        <v>4131</v>
      </c>
      <c r="BM175" s="8" t="s">
        <v>4131</v>
      </c>
      <c r="BN175" s="8" t="s">
        <v>4131</v>
      </c>
      <c r="BO175" s="8" t="s">
        <v>4131</v>
      </c>
      <c r="BP175" s="8" t="s">
        <v>4131</v>
      </c>
      <c r="BQ175" s="8" t="s">
        <v>4131</v>
      </c>
      <c r="BR175" s="8" t="s">
        <v>4131</v>
      </c>
      <c r="BS175" s="8" t="s">
        <v>4131</v>
      </c>
      <c r="BT175" s="8" t="s">
        <v>4131</v>
      </c>
      <c r="BU175" s="8" t="s">
        <v>4131</v>
      </c>
      <c r="BV175" s="8" t="s">
        <v>4131</v>
      </c>
      <c r="BW175" s="8" t="s">
        <v>4131</v>
      </c>
      <c r="BX175" s="8" t="s">
        <v>4131</v>
      </c>
      <c r="BY175" s="8" t="s">
        <v>4131</v>
      </c>
      <c r="BZ175" s="8" t="s">
        <v>4131</v>
      </c>
      <c r="CA175" s="8" t="s">
        <v>4131</v>
      </c>
      <c r="CB175" s="8" t="s">
        <v>4131</v>
      </c>
      <c r="CC175" s="8" t="s">
        <v>4131</v>
      </c>
      <c r="CD175" s="8" t="s">
        <v>4131</v>
      </c>
      <c r="CE175" s="8"/>
      <c r="CF175" s="8" t="s">
        <v>4131</v>
      </c>
      <c r="CG175" s="8" t="s">
        <v>4131</v>
      </c>
      <c r="CH175" s="8" t="s">
        <v>4131</v>
      </c>
      <c r="CI175" s="8" t="s">
        <v>4131</v>
      </c>
      <c r="CJ175" s="8" t="s">
        <v>4131</v>
      </c>
      <c r="CK175" s="8" t="s">
        <v>4131</v>
      </c>
      <c r="CL175" s="8" t="s">
        <v>4131</v>
      </c>
      <c r="CM175" s="8" t="s">
        <v>4131</v>
      </c>
      <c r="CN175" s="8" t="s">
        <v>4131</v>
      </c>
      <c r="CO175" s="8" t="s">
        <v>4131</v>
      </c>
      <c r="CP175" s="8" t="s">
        <v>4131</v>
      </c>
      <c r="CQ175" s="8" t="s">
        <v>4131</v>
      </c>
      <c r="CR175" s="8" t="s">
        <v>4131</v>
      </c>
      <c r="CS175" s="8" t="s">
        <v>4131</v>
      </c>
      <c r="CT175" s="8" t="s">
        <v>4131</v>
      </c>
      <c r="CU175" s="8" t="s">
        <v>4131</v>
      </c>
      <c r="CV175" s="8" t="s">
        <v>4131</v>
      </c>
      <c r="CW175" s="8" t="s">
        <v>4131</v>
      </c>
      <c r="CX175" s="8" t="s">
        <v>4131</v>
      </c>
      <c r="CY175" s="8" t="s">
        <v>4131</v>
      </c>
      <c r="CZ175" s="8" t="s">
        <v>4131</v>
      </c>
      <c r="DA175" s="8" t="s">
        <v>4131</v>
      </c>
      <c r="DB175" s="8" t="s">
        <v>4131</v>
      </c>
      <c r="DC175" s="8"/>
      <c r="DD175" s="8" t="s">
        <v>4131</v>
      </c>
      <c r="DE175" s="8" t="s">
        <v>4131</v>
      </c>
      <c r="DF175" s="8" t="s">
        <v>4131</v>
      </c>
      <c r="DG175" s="8" t="s">
        <v>4131</v>
      </c>
      <c r="DH175" s="8" t="s">
        <v>4131</v>
      </c>
      <c r="DI175" s="8" t="s">
        <v>4131</v>
      </c>
      <c r="DJ175" s="8" t="s">
        <v>4131</v>
      </c>
      <c r="DK175" s="8" t="s">
        <v>4131</v>
      </c>
      <c r="DL175" s="8" t="s">
        <v>4131</v>
      </c>
      <c r="DM175" s="8" t="s">
        <v>4131</v>
      </c>
      <c r="DN175" s="8" t="s">
        <v>4131</v>
      </c>
      <c r="DO175" s="8" t="s">
        <v>4131</v>
      </c>
      <c r="DP175" s="8" t="s">
        <v>4131</v>
      </c>
      <c r="DQ175" s="8" t="s">
        <v>4131</v>
      </c>
      <c r="DR175" s="8" t="s">
        <v>4131</v>
      </c>
      <c r="DS175" s="8" t="s">
        <v>4131</v>
      </c>
      <c r="DT175" s="8" t="s">
        <v>4131</v>
      </c>
      <c r="DU175" s="8" t="s">
        <v>4131</v>
      </c>
      <c r="DV175" s="8"/>
      <c r="DW175" s="8" t="s">
        <v>4131</v>
      </c>
      <c r="DX175" s="8" t="s">
        <v>4131</v>
      </c>
      <c r="DY175" s="8" t="s">
        <v>4131</v>
      </c>
      <c r="DZ175" s="8" t="s">
        <v>4131</v>
      </c>
      <c r="EA175" s="8" t="s">
        <v>4131</v>
      </c>
      <c r="EB175" s="8" t="s">
        <v>4131</v>
      </c>
      <c r="EC175" s="8" t="s">
        <v>4131</v>
      </c>
      <c r="ED175" s="8" t="s">
        <v>4131</v>
      </c>
      <c r="EE175" s="8" t="s">
        <v>4131</v>
      </c>
      <c r="EF175" s="8" t="s">
        <v>4131</v>
      </c>
      <c r="EG175" s="8" t="s">
        <v>4131</v>
      </c>
      <c r="EH175" s="8" t="s">
        <v>4131</v>
      </c>
      <c r="EI175" s="8" t="s">
        <v>4131</v>
      </c>
      <c r="EJ175" s="8" t="s">
        <v>4131</v>
      </c>
      <c r="EK175" s="8" t="s">
        <v>4131</v>
      </c>
      <c r="EL175" s="8" t="s">
        <v>4131</v>
      </c>
      <c r="EM175" s="8" t="s">
        <v>4131</v>
      </c>
      <c r="EN175" s="8" t="s">
        <v>4131</v>
      </c>
      <c r="EO175" s="8" t="s">
        <v>4131</v>
      </c>
      <c r="EP175" s="8" t="s">
        <v>4131</v>
      </c>
      <c r="EQ175" s="8" t="s">
        <v>4131</v>
      </c>
      <c r="ER175" s="8" t="s">
        <v>4131</v>
      </c>
      <c r="ES175" s="8" t="s">
        <v>4131</v>
      </c>
      <c r="ET175" s="8" t="s">
        <v>4131</v>
      </c>
      <c r="EU175" s="8" t="s">
        <v>4131</v>
      </c>
      <c r="EV175" s="8" t="s">
        <v>4131</v>
      </c>
      <c r="EW175" s="8" t="s">
        <v>4131</v>
      </c>
      <c r="EX175" s="8" t="s">
        <v>4131</v>
      </c>
      <c r="EY175" s="8" t="s">
        <v>4131</v>
      </c>
      <c r="EZ175" s="8" t="s">
        <v>4131</v>
      </c>
      <c r="FA175" s="8" t="s">
        <v>4131</v>
      </c>
      <c r="FB175" s="8" t="s">
        <v>4131</v>
      </c>
      <c r="FC175" s="8" t="s">
        <v>4131</v>
      </c>
      <c r="FD175" s="8" t="s">
        <v>4131</v>
      </c>
      <c r="FE175" s="8" t="s">
        <v>4131</v>
      </c>
      <c r="FF175" s="8" t="s">
        <v>4131</v>
      </c>
      <c r="FG175" s="8" t="s">
        <v>4131</v>
      </c>
      <c r="FH175" s="8" t="s">
        <v>4131</v>
      </c>
      <c r="FI175" s="8" t="s">
        <v>4131</v>
      </c>
      <c r="FJ175" s="8" t="s">
        <v>4131</v>
      </c>
      <c r="FK175" s="8" t="s">
        <v>4131</v>
      </c>
      <c r="FL175" s="8"/>
      <c r="FM175" s="8" t="s">
        <v>4131</v>
      </c>
      <c r="FN175" s="8" t="s">
        <v>4131</v>
      </c>
      <c r="FO175" s="8" t="s">
        <v>4131</v>
      </c>
      <c r="FP175" s="8" t="s">
        <v>4131</v>
      </c>
      <c r="FQ175" s="8" t="s">
        <v>4131</v>
      </c>
      <c r="FR175" s="8" t="s">
        <v>4131</v>
      </c>
      <c r="FS175" s="8" t="s">
        <v>4131</v>
      </c>
      <c r="FT175" s="9" t="s">
        <v>4131</v>
      </c>
      <c r="FU175" s="8" t="s">
        <v>4131</v>
      </c>
      <c r="FV175" s="8" t="s">
        <v>4132</v>
      </c>
      <c r="FW175" s="8" t="s">
        <v>4133</v>
      </c>
      <c r="FX175" s="8" t="s">
        <v>4132</v>
      </c>
      <c r="FY175" s="8" t="s">
        <v>4132</v>
      </c>
      <c r="FZ175" s="8" t="s">
        <v>4132</v>
      </c>
      <c r="GA175" s="33" t="e">
        <f t="shared" si="29"/>
        <v>#VALUE!</v>
      </c>
      <c r="GB175" s="10" t="e">
        <f t="shared" si="30"/>
        <v>#VALUE!</v>
      </c>
      <c r="GC175" s="10" t="s">
        <v>4134</v>
      </c>
      <c r="GD175" s="10" t="s">
        <v>41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1</v>
      </c>
      <c r="F176" s="8" t="s">
        <v>4131</v>
      </c>
      <c r="G176" s="8" t="s">
        <v>4131</v>
      </c>
      <c r="H176" s="8" t="s">
        <v>4131</v>
      </c>
      <c r="I176" s="8" t="s">
        <v>4131</v>
      </c>
      <c r="J176" s="8" t="s">
        <v>4131</v>
      </c>
      <c r="K176" s="8" t="s">
        <v>4131</v>
      </c>
      <c r="L176" s="8" t="s">
        <v>4131</v>
      </c>
      <c r="M176" s="8" t="s">
        <v>4131</v>
      </c>
      <c r="N176" s="8" t="s">
        <v>4131</v>
      </c>
      <c r="O176" s="8" t="s">
        <v>4131</v>
      </c>
      <c r="P176" s="8" t="s">
        <v>4131</v>
      </c>
      <c r="Q176" s="8" t="s">
        <v>4131</v>
      </c>
      <c r="R176" s="8" t="s">
        <v>4131</v>
      </c>
      <c r="S176" s="8" t="s">
        <v>4131</v>
      </c>
      <c r="T176" s="8" t="s">
        <v>4131</v>
      </c>
      <c r="U176" s="8" t="s">
        <v>4131</v>
      </c>
      <c r="V176" s="8" t="s">
        <v>4131</v>
      </c>
      <c r="W176" s="8" t="s">
        <v>4131</v>
      </c>
      <c r="X176" s="8" t="s">
        <v>4131</v>
      </c>
      <c r="Y176" s="8" t="s">
        <v>4131</v>
      </c>
      <c r="Z176" s="8" t="s">
        <v>4131</v>
      </c>
      <c r="AA176" s="8" t="s">
        <v>4131</v>
      </c>
      <c r="AB176" s="8" t="s">
        <v>4131</v>
      </c>
      <c r="AC176" s="8" t="s">
        <v>4131</v>
      </c>
      <c r="AD176" s="8" t="s">
        <v>4131</v>
      </c>
      <c r="AE176" s="8" t="s">
        <v>4131</v>
      </c>
      <c r="AF176" s="8" t="s">
        <v>4131</v>
      </c>
      <c r="AG176" s="8" t="s">
        <v>4131</v>
      </c>
      <c r="AH176" s="8" t="s">
        <v>4131</v>
      </c>
      <c r="AI176" s="8" t="s">
        <v>4131</v>
      </c>
      <c r="AJ176" s="8" t="s">
        <v>4131</v>
      </c>
      <c r="AK176" s="8" t="s">
        <v>4131</v>
      </c>
      <c r="AL176" s="8" t="s">
        <v>4131</v>
      </c>
      <c r="AM176" s="8"/>
      <c r="AN176" s="8" t="s">
        <v>4131</v>
      </c>
      <c r="AO176" s="8" t="s">
        <v>4131</v>
      </c>
      <c r="AP176" s="8" t="s">
        <v>4131</v>
      </c>
      <c r="AQ176" s="8" t="s">
        <v>4131</v>
      </c>
      <c r="AR176" s="8" t="s">
        <v>4131</v>
      </c>
      <c r="AS176" s="8" t="s">
        <v>4131</v>
      </c>
      <c r="AT176" s="8" t="s">
        <v>4131</v>
      </c>
      <c r="AU176" s="1">
        <v>-2146826273</v>
      </c>
      <c r="AV176" s="8"/>
      <c r="AW176" s="8" t="s">
        <v>4131</v>
      </c>
      <c r="AX176" s="8" t="s">
        <v>4131</v>
      </c>
      <c r="AY176" s="8" t="s">
        <v>4131</v>
      </c>
      <c r="AZ176" s="1">
        <v>-2146826273</v>
      </c>
      <c r="BA176" s="9" t="s">
        <v>4131</v>
      </c>
      <c r="BB176" s="8"/>
      <c r="BC176" s="8" t="s">
        <v>4131</v>
      </c>
      <c r="BD176" s="8" t="s">
        <v>4131</v>
      </c>
      <c r="BE176" s="8" t="s">
        <v>4131</v>
      </c>
      <c r="BF176" s="8" t="s">
        <v>4131</v>
      </c>
      <c r="BG176" s="8" t="s">
        <v>4131</v>
      </c>
      <c r="BH176" s="8" t="s">
        <v>4131</v>
      </c>
      <c r="BI176" s="8" t="s">
        <v>4131</v>
      </c>
      <c r="BJ176" s="8"/>
      <c r="BK176" s="8"/>
      <c r="BL176" s="8" t="s">
        <v>4131</v>
      </c>
      <c r="BM176" s="8" t="s">
        <v>4131</v>
      </c>
      <c r="BN176" s="8" t="s">
        <v>4131</v>
      </c>
      <c r="BO176" s="8" t="s">
        <v>4131</v>
      </c>
      <c r="BP176" s="8" t="s">
        <v>4131</v>
      </c>
      <c r="BQ176" s="8" t="s">
        <v>4131</v>
      </c>
      <c r="BR176" s="8" t="s">
        <v>4131</v>
      </c>
      <c r="BS176" s="8" t="s">
        <v>4131</v>
      </c>
      <c r="BT176" s="8" t="s">
        <v>4131</v>
      </c>
      <c r="BU176" s="8" t="s">
        <v>4131</v>
      </c>
      <c r="BV176" s="8" t="s">
        <v>4131</v>
      </c>
      <c r="BW176" s="8" t="s">
        <v>4131</v>
      </c>
      <c r="BX176" s="8" t="s">
        <v>4131</v>
      </c>
      <c r="BY176" s="8" t="s">
        <v>4131</v>
      </c>
      <c r="BZ176" s="8" t="s">
        <v>4131</v>
      </c>
      <c r="CA176" s="8" t="s">
        <v>4131</v>
      </c>
      <c r="CB176" s="8" t="s">
        <v>4131</v>
      </c>
      <c r="CC176" s="8" t="s">
        <v>4131</v>
      </c>
      <c r="CD176" s="8" t="s">
        <v>4131</v>
      </c>
      <c r="CE176" s="8"/>
      <c r="CF176" s="8" t="s">
        <v>4131</v>
      </c>
      <c r="CG176" s="8" t="s">
        <v>4131</v>
      </c>
      <c r="CH176" s="8" t="s">
        <v>4131</v>
      </c>
      <c r="CI176" s="8" t="s">
        <v>4131</v>
      </c>
      <c r="CJ176" s="8" t="s">
        <v>4131</v>
      </c>
      <c r="CK176" s="8" t="s">
        <v>4131</v>
      </c>
      <c r="CL176" s="8" t="s">
        <v>4131</v>
      </c>
      <c r="CM176" s="8" t="s">
        <v>4131</v>
      </c>
      <c r="CN176" s="8" t="s">
        <v>4131</v>
      </c>
      <c r="CO176" s="8" t="s">
        <v>4131</v>
      </c>
      <c r="CP176" s="8" t="s">
        <v>4131</v>
      </c>
      <c r="CQ176" s="8" t="s">
        <v>4131</v>
      </c>
      <c r="CR176" s="8" t="s">
        <v>4131</v>
      </c>
      <c r="CS176" s="8" t="s">
        <v>4131</v>
      </c>
      <c r="CT176" s="8" t="s">
        <v>4131</v>
      </c>
      <c r="CU176" s="8" t="s">
        <v>4131</v>
      </c>
      <c r="CV176" s="8" t="s">
        <v>4131</v>
      </c>
      <c r="CW176" s="8" t="s">
        <v>4131</v>
      </c>
      <c r="CX176" s="8" t="s">
        <v>4131</v>
      </c>
      <c r="CY176" s="8" t="s">
        <v>4131</v>
      </c>
      <c r="CZ176" s="8" t="s">
        <v>4131</v>
      </c>
      <c r="DA176" s="8" t="s">
        <v>4131</v>
      </c>
      <c r="DB176" s="8" t="s">
        <v>4131</v>
      </c>
      <c r="DC176" s="8"/>
      <c r="DD176" s="8" t="s">
        <v>4131</v>
      </c>
      <c r="DE176" s="8" t="s">
        <v>4131</v>
      </c>
      <c r="DF176" s="8" t="s">
        <v>4131</v>
      </c>
      <c r="DG176" s="8" t="s">
        <v>4131</v>
      </c>
      <c r="DH176" s="8" t="s">
        <v>4131</v>
      </c>
      <c r="DI176" s="8" t="s">
        <v>4131</v>
      </c>
      <c r="DJ176" s="8" t="s">
        <v>4131</v>
      </c>
      <c r="DK176" s="8" t="s">
        <v>4131</v>
      </c>
      <c r="DL176" s="8" t="s">
        <v>4131</v>
      </c>
      <c r="DM176" s="8" t="s">
        <v>4131</v>
      </c>
      <c r="DN176" s="8" t="s">
        <v>4131</v>
      </c>
      <c r="DO176" s="8" t="s">
        <v>4131</v>
      </c>
      <c r="DP176" s="8" t="s">
        <v>4131</v>
      </c>
      <c r="DQ176" s="8" t="s">
        <v>4131</v>
      </c>
      <c r="DR176" s="8" t="s">
        <v>4131</v>
      </c>
      <c r="DS176" s="8" t="s">
        <v>4131</v>
      </c>
      <c r="DT176" s="8" t="s">
        <v>4131</v>
      </c>
      <c r="DU176" s="8" t="s">
        <v>4131</v>
      </c>
      <c r="DV176" s="8"/>
      <c r="DW176" s="8" t="s">
        <v>4131</v>
      </c>
      <c r="DX176" s="8" t="s">
        <v>4131</v>
      </c>
      <c r="DY176" s="8" t="s">
        <v>4131</v>
      </c>
      <c r="DZ176" s="8" t="s">
        <v>4131</v>
      </c>
      <c r="EA176" s="8" t="s">
        <v>4131</v>
      </c>
      <c r="EB176" s="8" t="s">
        <v>4131</v>
      </c>
      <c r="EC176" s="8" t="s">
        <v>4131</v>
      </c>
      <c r="ED176" s="8" t="s">
        <v>4131</v>
      </c>
      <c r="EE176" s="8" t="s">
        <v>4131</v>
      </c>
      <c r="EF176" s="8" t="s">
        <v>4131</v>
      </c>
      <c r="EG176" s="8" t="s">
        <v>4131</v>
      </c>
      <c r="EH176" s="8" t="s">
        <v>4131</v>
      </c>
      <c r="EI176" s="8" t="s">
        <v>4131</v>
      </c>
      <c r="EJ176" s="8" t="s">
        <v>4131</v>
      </c>
      <c r="EK176" s="8" t="s">
        <v>4131</v>
      </c>
      <c r="EL176" s="8" t="s">
        <v>4131</v>
      </c>
      <c r="EM176" s="8" t="s">
        <v>4131</v>
      </c>
      <c r="EN176" s="8" t="s">
        <v>4131</v>
      </c>
      <c r="EO176" s="8" t="s">
        <v>4131</v>
      </c>
      <c r="EP176" s="8" t="s">
        <v>4131</v>
      </c>
      <c r="EQ176" s="8" t="s">
        <v>4131</v>
      </c>
      <c r="ER176" s="8" t="s">
        <v>4131</v>
      </c>
      <c r="ES176" s="8" t="s">
        <v>4131</v>
      </c>
      <c r="ET176" s="8" t="s">
        <v>4131</v>
      </c>
      <c r="EU176" s="8" t="s">
        <v>4131</v>
      </c>
      <c r="EV176" s="8" t="s">
        <v>4131</v>
      </c>
      <c r="EW176" s="8" t="s">
        <v>4131</v>
      </c>
      <c r="EX176" s="8" t="s">
        <v>4131</v>
      </c>
      <c r="EY176" s="8" t="s">
        <v>4131</v>
      </c>
      <c r="EZ176" s="8" t="s">
        <v>4131</v>
      </c>
      <c r="FA176" s="8" t="s">
        <v>4131</v>
      </c>
      <c r="FB176" s="8" t="s">
        <v>4131</v>
      </c>
      <c r="FC176" s="8" t="s">
        <v>4131</v>
      </c>
      <c r="FD176" s="8" t="s">
        <v>4131</v>
      </c>
      <c r="FE176" s="8" t="s">
        <v>4131</v>
      </c>
      <c r="FF176" s="8" t="s">
        <v>4131</v>
      </c>
      <c r="FG176" s="8" t="s">
        <v>4131</v>
      </c>
      <c r="FH176" s="8" t="s">
        <v>4131</v>
      </c>
      <c r="FI176" s="8" t="s">
        <v>4131</v>
      </c>
      <c r="FJ176" s="8" t="s">
        <v>4131</v>
      </c>
      <c r="FK176" s="8" t="s">
        <v>4131</v>
      </c>
      <c r="FL176" s="8"/>
      <c r="FM176" s="8" t="s">
        <v>4131</v>
      </c>
      <c r="FN176" s="8" t="s">
        <v>4131</v>
      </c>
      <c r="FO176" s="8" t="s">
        <v>4131</v>
      </c>
      <c r="FP176" s="8" t="s">
        <v>4131</v>
      </c>
      <c r="FQ176" s="8" t="s">
        <v>4131</v>
      </c>
      <c r="FR176" s="8" t="s">
        <v>4131</v>
      </c>
      <c r="FS176" s="8" t="s">
        <v>4131</v>
      </c>
      <c r="FT176" s="9" t="s">
        <v>4131</v>
      </c>
      <c r="FU176" s="8" t="s">
        <v>4131</v>
      </c>
      <c r="FV176" s="8" t="s">
        <v>4132</v>
      </c>
      <c r="FW176" s="8" t="s">
        <v>4133</v>
      </c>
      <c r="FX176" s="8" t="s">
        <v>4132</v>
      </c>
      <c r="FY176" s="8" t="s">
        <v>4132</v>
      </c>
      <c r="FZ176" s="8" t="s">
        <v>4132</v>
      </c>
      <c r="GA176" s="33" t="e">
        <f t="shared" si="29"/>
        <v>#VALUE!</v>
      </c>
      <c r="GB176" s="10" t="e">
        <f t="shared" si="30"/>
        <v>#VALUE!</v>
      </c>
      <c r="GC176" s="10" t="s">
        <v>4134</v>
      </c>
      <c r="GD176" s="10" t="s">
        <v>41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1</v>
      </c>
      <c r="F177" s="8" t="s">
        <v>4131</v>
      </c>
      <c r="G177" s="8" t="s">
        <v>4131</v>
      </c>
      <c r="H177" s="8" t="s">
        <v>4131</v>
      </c>
      <c r="I177" s="8" t="s">
        <v>4131</v>
      </c>
      <c r="J177" s="8" t="s">
        <v>4131</v>
      </c>
      <c r="K177" s="8" t="s">
        <v>4131</v>
      </c>
      <c r="L177" s="8" t="s">
        <v>4131</v>
      </c>
      <c r="M177" s="8" t="s">
        <v>4131</v>
      </c>
      <c r="N177" s="8" t="s">
        <v>4131</v>
      </c>
      <c r="O177" s="8" t="s">
        <v>4131</v>
      </c>
      <c r="P177" s="8" t="s">
        <v>4131</v>
      </c>
      <c r="Q177" s="8" t="s">
        <v>4131</v>
      </c>
      <c r="R177" s="8" t="s">
        <v>4131</v>
      </c>
      <c r="S177" s="8" t="s">
        <v>4131</v>
      </c>
      <c r="T177" s="8" t="s">
        <v>4131</v>
      </c>
      <c r="U177" s="8" t="s">
        <v>4131</v>
      </c>
      <c r="V177" s="8" t="s">
        <v>4131</v>
      </c>
      <c r="W177" s="8" t="s">
        <v>4131</v>
      </c>
      <c r="X177" s="8" t="s">
        <v>4131</v>
      </c>
      <c r="Y177" s="8" t="s">
        <v>4131</v>
      </c>
      <c r="Z177" s="8" t="s">
        <v>4131</v>
      </c>
      <c r="AA177" s="8" t="s">
        <v>4131</v>
      </c>
      <c r="AB177" s="8" t="s">
        <v>4131</v>
      </c>
      <c r="AC177" s="8" t="s">
        <v>4131</v>
      </c>
      <c r="AD177" s="8" t="s">
        <v>4131</v>
      </c>
      <c r="AE177" s="8" t="s">
        <v>4131</v>
      </c>
      <c r="AF177" s="8" t="s">
        <v>4131</v>
      </c>
      <c r="AG177" s="8" t="s">
        <v>4131</v>
      </c>
      <c r="AH177" s="8" t="s">
        <v>4131</v>
      </c>
      <c r="AI177" s="8" t="s">
        <v>4131</v>
      </c>
      <c r="AJ177" s="8" t="s">
        <v>4131</v>
      </c>
      <c r="AK177" s="8" t="s">
        <v>4131</v>
      </c>
      <c r="AL177" s="8" t="s">
        <v>4131</v>
      </c>
      <c r="AM177" s="8"/>
      <c r="AN177" s="8" t="s">
        <v>4131</v>
      </c>
      <c r="AO177" s="8" t="s">
        <v>4131</v>
      </c>
      <c r="AP177" s="8" t="s">
        <v>4131</v>
      </c>
      <c r="AQ177" s="8" t="s">
        <v>4131</v>
      </c>
      <c r="AR177" s="8" t="s">
        <v>4131</v>
      </c>
      <c r="AS177" s="8" t="s">
        <v>4131</v>
      </c>
      <c r="AT177" s="8" t="s">
        <v>4131</v>
      </c>
      <c r="AU177" s="1">
        <v>-2146826273</v>
      </c>
      <c r="AV177" s="8"/>
      <c r="AW177" s="8" t="s">
        <v>4131</v>
      </c>
      <c r="AX177" s="8" t="s">
        <v>4131</v>
      </c>
      <c r="AY177" s="8" t="s">
        <v>4131</v>
      </c>
      <c r="AZ177" s="1">
        <v>-2146826273</v>
      </c>
      <c r="BA177" s="9" t="s">
        <v>4131</v>
      </c>
      <c r="BB177" s="8"/>
      <c r="BC177" s="8" t="s">
        <v>4131</v>
      </c>
      <c r="BD177" s="8" t="s">
        <v>4131</v>
      </c>
      <c r="BE177" s="8" t="s">
        <v>4131</v>
      </c>
      <c r="BF177" s="8" t="s">
        <v>4131</v>
      </c>
      <c r="BG177" s="8" t="s">
        <v>4131</v>
      </c>
      <c r="BH177" s="8" t="s">
        <v>4131</v>
      </c>
      <c r="BI177" s="8" t="s">
        <v>4131</v>
      </c>
      <c r="BJ177" s="8"/>
      <c r="BK177" s="8"/>
      <c r="BL177" s="8" t="s">
        <v>4131</v>
      </c>
      <c r="BM177" s="8" t="s">
        <v>4131</v>
      </c>
      <c r="BN177" s="8" t="s">
        <v>4131</v>
      </c>
      <c r="BO177" s="8" t="s">
        <v>4131</v>
      </c>
      <c r="BP177" s="8" t="s">
        <v>4131</v>
      </c>
      <c r="BQ177" s="8" t="s">
        <v>4131</v>
      </c>
      <c r="BR177" s="8" t="s">
        <v>4131</v>
      </c>
      <c r="BS177" s="8" t="s">
        <v>4131</v>
      </c>
      <c r="BT177" s="8" t="s">
        <v>4131</v>
      </c>
      <c r="BU177" s="8" t="s">
        <v>4131</v>
      </c>
      <c r="BV177" s="8" t="s">
        <v>4131</v>
      </c>
      <c r="BW177" s="8" t="s">
        <v>4131</v>
      </c>
      <c r="BX177" s="8" t="s">
        <v>4131</v>
      </c>
      <c r="BY177" s="8" t="s">
        <v>4131</v>
      </c>
      <c r="BZ177" s="8" t="s">
        <v>4131</v>
      </c>
      <c r="CA177" s="8" t="s">
        <v>4131</v>
      </c>
      <c r="CB177" s="8" t="s">
        <v>4131</v>
      </c>
      <c r="CC177" s="8" t="s">
        <v>4131</v>
      </c>
      <c r="CD177" s="8" t="s">
        <v>4131</v>
      </c>
      <c r="CE177" s="8"/>
      <c r="CF177" s="8" t="s">
        <v>4131</v>
      </c>
      <c r="CG177" s="8" t="s">
        <v>4131</v>
      </c>
      <c r="CH177" s="8" t="s">
        <v>4131</v>
      </c>
      <c r="CI177" s="8" t="s">
        <v>4131</v>
      </c>
      <c r="CJ177" s="8" t="s">
        <v>4131</v>
      </c>
      <c r="CK177" s="8" t="s">
        <v>4131</v>
      </c>
      <c r="CL177" s="8" t="s">
        <v>4131</v>
      </c>
      <c r="CM177" s="8" t="s">
        <v>4131</v>
      </c>
      <c r="CN177" s="8" t="s">
        <v>4131</v>
      </c>
      <c r="CO177" s="8" t="s">
        <v>4131</v>
      </c>
      <c r="CP177" s="8" t="s">
        <v>4131</v>
      </c>
      <c r="CQ177" s="8" t="s">
        <v>4131</v>
      </c>
      <c r="CR177" s="8" t="s">
        <v>4131</v>
      </c>
      <c r="CS177" s="8" t="s">
        <v>4131</v>
      </c>
      <c r="CT177" s="8" t="s">
        <v>4131</v>
      </c>
      <c r="CU177" s="8" t="s">
        <v>4131</v>
      </c>
      <c r="CV177" s="8" t="s">
        <v>4131</v>
      </c>
      <c r="CW177" s="8" t="s">
        <v>4131</v>
      </c>
      <c r="CX177" s="8" t="s">
        <v>4131</v>
      </c>
      <c r="CY177" s="8" t="s">
        <v>4131</v>
      </c>
      <c r="CZ177" s="8" t="s">
        <v>4131</v>
      </c>
      <c r="DA177" s="8" t="s">
        <v>4131</v>
      </c>
      <c r="DB177" s="8" t="s">
        <v>4131</v>
      </c>
      <c r="DC177" s="8"/>
      <c r="DD177" s="8" t="s">
        <v>4131</v>
      </c>
      <c r="DE177" s="8" t="s">
        <v>4131</v>
      </c>
      <c r="DF177" s="8" t="s">
        <v>4131</v>
      </c>
      <c r="DG177" s="8" t="s">
        <v>4131</v>
      </c>
      <c r="DH177" s="8" t="s">
        <v>4131</v>
      </c>
      <c r="DI177" s="8" t="s">
        <v>4131</v>
      </c>
      <c r="DJ177" s="8" t="s">
        <v>4131</v>
      </c>
      <c r="DK177" s="8" t="s">
        <v>4131</v>
      </c>
      <c r="DL177" s="8" t="s">
        <v>4131</v>
      </c>
      <c r="DM177" s="8" t="s">
        <v>4131</v>
      </c>
      <c r="DN177" s="8" t="s">
        <v>4131</v>
      </c>
      <c r="DO177" s="8" t="s">
        <v>4131</v>
      </c>
      <c r="DP177" s="8" t="s">
        <v>4131</v>
      </c>
      <c r="DQ177" s="8" t="s">
        <v>4131</v>
      </c>
      <c r="DR177" s="8" t="s">
        <v>4131</v>
      </c>
      <c r="DS177" s="8" t="s">
        <v>4131</v>
      </c>
      <c r="DT177" s="8" t="s">
        <v>4131</v>
      </c>
      <c r="DU177" s="8" t="s">
        <v>4131</v>
      </c>
      <c r="DV177" s="8"/>
      <c r="DW177" s="8" t="s">
        <v>4131</v>
      </c>
      <c r="DX177" s="8" t="s">
        <v>4131</v>
      </c>
      <c r="DY177" s="8" t="s">
        <v>4131</v>
      </c>
      <c r="DZ177" s="8" t="s">
        <v>4131</v>
      </c>
      <c r="EA177" s="8" t="s">
        <v>4131</v>
      </c>
      <c r="EB177" s="8" t="s">
        <v>4131</v>
      </c>
      <c r="EC177" s="8" t="s">
        <v>4131</v>
      </c>
      <c r="ED177" s="8" t="s">
        <v>4131</v>
      </c>
      <c r="EE177" s="8" t="s">
        <v>4131</v>
      </c>
      <c r="EF177" s="8" t="s">
        <v>4131</v>
      </c>
      <c r="EG177" s="8" t="s">
        <v>4131</v>
      </c>
      <c r="EH177" s="8" t="s">
        <v>4131</v>
      </c>
      <c r="EI177" s="8" t="s">
        <v>4131</v>
      </c>
      <c r="EJ177" s="8" t="s">
        <v>4131</v>
      </c>
      <c r="EK177" s="8" t="s">
        <v>4131</v>
      </c>
      <c r="EL177" s="8" t="s">
        <v>4131</v>
      </c>
      <c r="EM177" s="8" t="s">
        <v>4131</v>
      </c>
      <c r="EN177" s="8" t="s">
        <v>4131</v>
      </c>
      <c r="EO177" s="8" t="s">
        <v>4131</v>
      </c>
      <c r="EP177" s="8" t="s">
        <v>4131</v>
      </c>
      <c r="EQ177" s="8" t="s">
        <v>4131</v>
      </c>
      <c r="ER177" s="8" t="s">
        <v>4131</v>
      </c>
      <c r="ES177" s="8" t="s">
        <v>4131</v>
      </c>
      <c r="ET177" s="8" t="s">
        <v>4131</v>
      </c>
      <c r="EU177" s="8" t="s">
        <v>4131</v>
      </c>
      <c r="EV177" s="8" t="s">
        <v>4131</v>
      </c>
      <c r="EW177" s="8" t="s">
        <v>4131</v>
      </c>
      <c r="EX177" s="8" t="s">
        <v>4131</v>
      </c>
      <c r="EY177" s="8" t="s">
        <v>4131</v>
      </c>
      <c r="EZ177" s="8" t="s">
        <v>4131</v>
      </c>
      <c r="FA177" s="8" t="s">
        <v>4131</v>
      </c>
      <c r="FB177" s="8" t="s">
        <v>4131</v>
      </c>
      <c r="FC177" s="8" t="s">
        <v>4131</v>
      </c>
      <c r="FD177" s="8" t="s">
        <v>4131</v>
      </c>
      <c r="FE177" s="8" t="s">
        <v>4131</v>
      </c>
      <c r="FF177" s="8" t="s">
        <v>4131</v>
      </c>
      <c r="FG177" s="8" t="s">
        <v>4131</v>
      </c>
      <c r="FH177" s="8" t="s">
        <v>4131</v>
      </c>
      <c r="FI177" s="8" t="s">
        <v>4131</v>
      </c>
      <c r="FJ177" s="8" t="s">
        <v>4131</v>
      </c>
      <c r="FK177" s="8" t="s">
        <v>4131</v>
      </c>
      <c r="FL177" s="8"/>
      <c r="FM177" s="8" t="s">
        <v>4131</v>
      </c>
      <c r="FN177" s="8" t="s">
        <v>4131</v>
      </c>
      <c r="FO177" s="8" t="s">
        <v>4131</v>
      </c>
      <c r="FP177" s="8" t="s">
        <v>4131</v>
      </c>
      <c r="FQ177" s="8" t="s">
        <v>4131</v>
      </c>
      <c r="FR177" s="8" t="s">
        <v>4131</v>
      </c>
      <c r="FS177" s="8" t="s">
        <v>4131</v>
      </c>
      <c r="FT177" s="9" t="s">
        <v>4131</v>
      </c>
      <c r="FU177" s="8" t="s">
        <v>4131</v>
      </c>
      <c r="FV177" s="8" t="s">
        <v>4132</v>
      </c>
      <c r="FW177" s="8" t="s">
        <v>4133</v>
      </c>
      <c r="FX177" s="8" t="s">
        <v>4132</v>
      </c>
      <c r="FY177" s="8" t="s">
        <v>4132</v>
      </c>
      <c r="FZ177" s="8" t="s">
        <v>4132</v>
      </c>
      <c r="GA177" s="33" t="e">
        <f t="shared" si="29"/>
        <v>#VALUE!</v>
      </c>
      <c r="GB177" s="10" t="e">
        <f t="shared" si="30"/>
        <v>#VALUE!</v>
      </c>
      <c r="GC177" s="10" t="s">
        <v>4134</v>
      </c>
      <c r="GD177" s="10" t="s">
        <v>41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1</v>
      </c>
      <c r="F178" s="8" t="s">
        <v>4131</v>
      </c>
      <c r="G178" s="8" t="s">
        <v>4131</v>
      </c>
      <c r="H178" s="8" t="s">
        <v>4131</v>
      </c>
      <c r="I178" s="8" t="s">
        <v>4131</v>
      </c>
      <c r="J178" s="8" t="s">
        <v>4131</v>
      </c>
      <c r="K178" s="8" t="s">
        <v>4131</v>
      </c>
      <c r="L178" s="8" t="s">
        <v>4131</v>
      </c>
      <c r="M178" s="8" t="s">
        <v>4131</v>
      </c>
      <c r="N178" s="8" t="s">
        <v>4131</v>
      </c>
      <c r="O178" s="8" t="s">
        <v>4131</v>
      </c>
      <c r="P178" s="8" t="s">
        <v>4131</v>
      </c>
      <c r="Q178" s="8" t="s">
        <v>4131</v>
      </c>
      <c r="R178" s="8" t="s">
        <v>4131</v>
      </c>
      <c r="S178" s="8" t="s">
        <v>4131</v>
      </c>
      <c r="T178" s="8" t="s">
        <v>4131</v>
      </c>
      <c r="U178" s="8" t="s">
        <v>4131</v>
      </c>
      <c r="V178" s="8" t="s">
        <v>4131</v>
      </c>
      <c r="W178" s="8" t="s">
        <v>4131</v>
      </c>
      <c r="X178" s="8" t="s">
        <v>4131</v>
      </c>
      <c r="Y178" s="8" t="s">
        <v>4131</v>
      </c>
      <c r="Z178" s="8" t="s">
        <v>4131</v>
      </c>
      <c r="AA178" s="8" t="s">
        <v>4131</v>
      </c>
      <c r="AB178" s="8" t="s">
        <v>4131</v>
      </c>
      <c r="AC178" s="8" t="s">
        <v>4131</v>
      </c>
      <c r="AD178" s="8" t="s">
        <v>4131</v>
      </c>
      <c r="AE178" s="8" t="s">
        <v>4131</v>
      </c>
      <c r="AF178" s="8" t="s">
        <v>4131</v>
      </c>
      <c r="AG178" s="8" t="s">
        <v>4131</v>
      </c>
      <c r="AH178" s="8" t="s">
        <v>4131</v>
      </c>
      <c r="AI178" s="8" t="s">
        <v>4131</v>
      </c>
      <c r="AJ178" s="8" t="s">
        <v>4131</v>
      </c>
      <c r="AK178" s="8" t="s">
        <v>4131</v>
      </c>
      <c r="AL178" s="8" t="s">
        <v>4131</v>
      </c>
      <c r="AM178" s="8"/>
      <c r="AN178" s="8" t="s">
        <v>4131</v>
      </c>
      <c r="AO178" s="8" t="s">
        <v>4131</v>
      </c>
      <c r="AP178" s="8" t="s">
        <v>4131</v>
      </c>
      <c r="AQ178" s="8" t="s">
        <v>4131</v>
      </c>
      <c r="AR178" s="8" t="s">
        <v>4131</v>
      </c>
      <c r="AS178" s="8" t="s">
        <v>4131</v>
      </c>
      <c r="AT178" s="8" t="s">
        <v>4131</v>
      </c>
      <c r="AU178" s="1">
        <v>-2146826273</v>
      </c>
      <c r="AV178" s="8"/>
      <c r="AW178" s="8" t="s">
        <v>4131</v>
      </c>
      <c r="AX178" s="8" t="s">
        <v>4131</v>
      </c>
      <c r="AY178" s="8" t="s">
        <v>4131</v>
      </c>
      <c r="AZ178" s="1">
        <v>-2146826273</v>
      </c>
      <c r="BA178" s="9" t="s">
        <v>4131</v>
      </c>
      <c r="BB178" s="8"/>
      <c r="BC178" s="8" t="s">
        <v>4131</v>
      </c>
      <c r="BD178" s="8" t="s">
        <v>4131</v>
      </c>
      <c r="BE178" s="8" t="s">
        <v>4131</v>
      </c>
      <c r="BF178" s="8" t="s">
        <v>4131</v>
      </c>
      <c r="BG178" s="8" t="s">
        <v>4131</v>
      </c>
      <c r="BH178" s="8" t="s">
        <v>4131</v>
      </c>
      <c r="BI178" s="8" t="s">
        <v>4131</v>
      </c>
      <c r="BJ178" s="8"/>
      <c r="BK178" s="8"/>
      <c r="BL178" s="8" t="s">
        <v>4131</v>
      </c>
      <c r="BM178" s="8" t="s">
        <v>4131</v>
      </c>
      <c r="BN178" s="8" t="s">
        <v>4131</v>
      </c>
      <c r="BO178" s="8" t="s">
        <v>4131</v>
      </c>
      <c r="BP178" s="8" t="s">
        <v>4131</v>
      </c>
      <c r="BQ178" s="8" t="s">
        <v>4131</v>
      </c>
      <c r="BR178" s="8" t="s">
        <v>4131</v>
      </c>
      <c r="BS178" s="8" t="s">
        <v>4131</v>
      </c>
      <c r="BT178" s="8" t="s">
        <v>4131</v>
      </c>
      <c r="BU178" s="8" t="s">
        <v>4131</v>
      </c>
      <c r="BV178" s="8" t="s">
        <v>4131</v>
      </c>
      <c r="BW178" s="8" t="s">
        <v>4131</v>
      </c>
      <c r="BX178" s="8" t="s">
        <v>4131</v>
      </c>
      <c r="BY178" s="8" t="s">
        <v>4131</v>
      </c>
      <c r="BZ178" s="8" t="s">
        <v>4131</v>
      </c>
      <c r="CA178" s="8" t="s">
        <v>4131</v>
      </c>
      <c r="CB178" s="8" t="s">
        <v>4131</v>
      </c>
      <c r="CC178" s="8" t="s">
        <v>4131</v>
      </c>
      <c r="CD178" s="8" t="s">
        <v>4131</v>
      </c>
      <c r="CE178" s="8"/>
      <c r="CF178" s="8" t="s">
        <v>4131</v>
      </c>
      <c r="CG178" s="8" t="s">
        <v>4131</v>
      </c>
      <c r="CH178" s="8" t="s">
        <v>4131</v>
      </c>
      <c r="CI178" s="8" t="s">
        <v>4131</v>
      </c>
      <c r="CJ178" s="8" t="s">
        <v>4131</v>
      </c>
      <c r="CK178" s="8" t="s">
        <v>4131</v>
      </c>
      <c r="CL178" s="8" t="s">
        <v>4131</v>
      </c>
      <c r="CM178" s="8" t="s">
        <v>4131</v>
      </c>
      <c r="CN178" s="8" t="s">
        <v>4131</v>
      </c>
      <c r="CO178" s="8" t="s">
        <v>4131</v>
      </c>
      <c r="CP178" s="8" t="s">
        <v>4131</v>
      </c>
      <c r="CQ178" s="8" t="s">
        <v>4131</v>
      </c>
      <c r="CR178" s="8" t="s">
        <v>4131</v>
      </c>
      <c r="CS178" s="8" t="s">
        <v>4131</v>
      </c>
      <c r="CT178" s="8" t="s">
        <v>4131</v>
      </c>
      <c r="CU178" s="8" t="s">
        <v>4131</v>
      </c>
      <c r="CV178" s="8" t="s">
        <v>4131</v>
      </c>
      <c r="CW178" s="8" t="s">
        <v>4131</v>
      </c>
      <c r="CX178" s="8" t="s">
        <v>4131</v>
      </c>
      <c r="CY178" s="8" t="s">
        <v>4131</v>
      </c>
      <c r="CZ178" s="8" t="s">
        <v>4131</v>
      </c>
      <c r="DA178" s="8" t="s">
        <v>4131</v>
      </c>
      <c r="DB178" s="8" t="s">
        <v>4131</v>
      </c>
      <c r="DC178" s="8"/>
      <c r="DD178" s="8" t="s">
        <v>4131</v>
      </c>
      <c r="DE178" s="8" t="s">
        <v>4131</v>
      </c>
      <c r="DF178" s="8" t="s">
        <v>4131</v>
      </c>
      <c r="DG178" s="8" t="s">
        <v>4131</v>
      </c>
      <c r="DH178" s="8" t="s">
        <v>4131</v>
      </c>
      <c r="DI178" s="8" t="s">
        <v>4131</v>
      </c>
      <c r="DJ178" s="8" t="s">
        <v>4131</v>
      </c>
      <c r="DK178" s="8" t="s">
        <v>4131</v>
      </c>
      <c r="DL178" s="8" t="s">
        <v>4131</v>
      </c>
      <c r="DM178" s="8" t="s">
        <v>4131</v>
      </c>
      <c r="DN178" s="8" t="s">
        <v>4131</v>
      </c>
      <c r="DO178" s="8" t="s">
        <v>4131</v>
      </c>
      <c r="DP178" s="8" t="s">
        <v>4131</v>
      </c>
      <c r="DQ178" s="8" t="s">
        <v>4131</v>
      </c>
      <c r="DR178" s="8" t="s">
        <v>4131</v>
      </c>
      <c r="DS178" s="8" t="s">
        <v>4131</v>
      </c>
      <c r="DT178" s="8" t="s">
        <v>4131</v>
      </c>
      <c r="DU178" s="8" t="s">
        <v>4131</v>
      </c>
      <c r="DV178" s="8"/>
      <c r="DW178" s="8" t="s">
        <v>4131</v>
      </c>
      <c r="DX178" s="8" t="s">
        <v>4131</v>
      </c>
      <c r="DY178" s="8" t="s">
        <v>4131</v>
      </c>
      <c r="DZ178" s="8" t="s">
        <v>4131</v>
      </c>
      <c r="EA178" s="8" t="s">
        <v>4131</v>
      </c>
      <c r="EB178" s="8" t="s">
        <v>4131</v>
      </c>
      <c r="EC178" s="8" t="s">
        <v>4131</v>
      </c>
      <c r="ED178" s="8" t="s">
        <v>4131</v>
      </c>
      <c r="EE178" s="8" t="s">
        <v>4131</v>
      </c>
      <c r="EF178" s="8" t="s">
        <v>4131</v>
      </c>
      <c r="EG178" s="8" t="s">
        <v>4131</v>
      </c>
      <c r="EH178" s="8" t="s">
        <v>4131</v>
      </c>
      <c r="EI178" s="8" t="s">
        <v>4131</v>
      </c>
      <c r="EJ178" s="8" t="s">
        <v>4131</v>
      </c>
      <c r="EK178" s="8" t="s">
        <v>4131</v>
      </c>
      <c r="EL178" s="8" t="s">
        <v>4131</v>
      </c>
      <c r="EM178" s="8" t="s">
        <v>4131</v>
      </c>
      <c r="EN178" s="8" t="s">
        <v>4131</v>
      </c>
      <c r="EO178" s="8" t="s">
        <v>4131</v>
      </c>
      <c r="EP178" s="8" t="s">
        <v>4131</v>
      </c>
      <c r="EQ178" s="8" t="s">
        <v>4131</v>
      </c>
      <c r="ER178" s="8" t="s">
        <v>4131</v>
      </c>
      <c r="ES178" s="8" t="s">
        <v>4131</v>
      </c>
      <c r="ET178" s="8" t="s">
        <v>4131</v>
      </c>
      <c r="EU178" s="8" t="s">
        <v>4131</v>
      </c>
      <c r="EV178" s="8" t="s">
        <v>4131</v>
      </c>
      <c r="EW178" s="8" t="s">
        <v>4131</v>
      </c>
      <c r="EX178" s="8" t="s">
        <v>4131</v>
      </c>
      <c r="EY178" s="8" t="s">
        <v>4131</v>
      </c>
      <c r="EZ178" s="8" t="s">
        <v>4131</v>
      </c>
      <c r="FA178" s="8" t="s">
        <v>4131</v>
      </c>
      <c r="FB178" s="8" t="s">
        <v>4131</v>
      </c>
      <c r="FC178" s="8" t="s">
        <v>4131</v>
      </c>
      <c r="FD178" s="8" t="s">
        <v>4131</v>
      </c>
      <c r="FE178" s="8" t="s">
        <v>4131</v>
      </c>
      <c r="FF178" s="8" t="s">
        <v>4131</v>
      </c>
      <c r="FG178" s="8" t="s">
        <v>4131</v>
      </c>
      <c r="FH178" s="8" t="s">
        <v>4131</v>
      </c>
      <c r="FI178" s="8" t="s">
        <v>4131</v>
      </c>
      <c r="FJ178" s="8" t="s">
        <v>4131</v>
      </c>
      <c r="FK178" s="8" t="s">
        <v>4131</v>
      </c>
      <c r="FL178" s="8"/>
      <c r="FM178" s="8" t="s">
        <v>4131</v>
      </c>
      <c r="FN178" s="8" t="s">
        <v>4131</v>
      </c>
      <c r="FO178" s="8" t="s">
        <v>4131</v>
      </c>
      <c r="FP178" s="8" t="s">
        <v>4131</v>
      </c>
      <c r="FQ178" s="8" t="s">
        <v>4131</v>
      </c>
      <c r="FR178" s="8" t="s">
        <v>4131</v>
      </c>
      <c r="FS178" s="8" t="s">
        <v>4131</v>
      </c>
      <c r="FT178" s="9" t="s">
        <v>4131</v>
      </c>
      <c r="FU178" s="8" t="s">
        <v>4131</v>
      </c>
      <c r="FV178" s="8" t="s">
        <v>4132</v>
      </c>
      <c r="FW178" s="8" t="s">
        <v>4133</v>
      </c>
      <c r="FX178" s="8" t="s">
        <v>4132</v>
      </c>
      <c r="FY178" s="8" t="s">
        <v>4132</v>
      </c>
      <c r="FZ178" s="8" t="s">
        <v>4132</v>
      </c>
      <c r="GA178" s="33" t="e">
        <f t="shared" si="29"/>
        <v>#VALUE!</v>
      </c>
      <c r="GB178" s="10" t="e">
        <f t="shared" si="30"/>
        <v>#VALUE!</v>
      </c>
      <c r="GC178" s="10" t="s">
        <v>4134</v>
      </c>
      <c r="GD178" s="10" t="s">
        <v>41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1</v>
      </c>
      <c r="F179" s="8" t="s">
        <v>4131</v>
      </c>
      <c r="G179" s="8" t="s">
        <v>4131</v>
      </c>
      <c r="H179" s="8" t="s">
        <v>4131</v>
      </c>
      <c r="I179" s="8" t="s">
        <v>4131</v>
      </c>
      <c r="J179" s="8" t="s">
        <v>4131</v>
      </c>
      <c r="K179" s="8" t="s">
        <v>4131</v>
      </c>
      <c r="L179" s="8" t="s">
        <v>4131</v>
      </c>
      <c r="M179" s="8" t="s">
        <v>4131</v>
      </c>
      <c r="N179" s="8" t="s">
        <v>4131</v>
      </c>
      <c r="O179" s="8" t="s">
        <v>4131</v>
      </c>
      <c r="P179" s="8" t="s">
        <v>4131</v>
      </c>
      <c r="Q179" s="8" t="s">
        <v>4131</v>
      </c>
      <c r="R179" s="8" t="s">
        <v>4131</v>
      </c>
      <c r="S179" s="8" t="s">
        <v>4131</v>
      </c>
      <c r="T179" s="8" t="s">
        <v>4131</v>
      </c>
      <c r="U179" s="8" t="s">
        <v>4131</v>
      </c>
      <c r="V179" s="8" t="s">
        <v>4131</v>
      </c>
      <c r="W179" s="8" t="s">
        <v>4131</v>
      </c>
      <c r="X179" s="8" t="s">
        <v>4131</v>
      </c>
      <c r="Y179" s="8" t="s">
        <v>4131</v>
      </c>
      <c r="Z179" s="8" t="s">
        <v>4131</v>
      </c>
      <c r="AA179" s="8" t="s">
        <v>4131</v>
      </c>
      <c r="AB179" s="8" t="s">
        <v>4131</v>
      </c>
      <c r="AC179" s="8" t="s">
        <v>4131</v>
      </c>
      <c r="AD179" s="8" t="s">
        <v>4131</v>
      </c>
      <c r="AE179" s="8" t="s">
        <v>4131</v>
      </c>
      <c r="AF179" s="8" t="s">
        <v>4131</v>
      </c>
      <c r="AG179" s="8" t="s">
        <v>4131</v>
      </c>
      <c r="AH179" s="8" t="s">
        <v>4131</v>
      </c>
      <c r="AI179" s="8" t="s">
        <v>4131</v>
      </c>
      <c r="AJ179" s="8" t="s">
        <v>4131</v>
      </c>
      <c r="AK179" s="8" t="s">
        <v>4131</v>
      </c>
      <c r="AL179" s="8" t="s">
        <v>4131</v>
      </c>
      <c r="AM179" s="8"/>
      <c r="AN179" s="8" t="s">
        <v>4131</v>
      </c>
      <c r="AO179" s="8" t="s">
        <v>4131</v>
      </c>
      <c r="AP179" s="8" t="s">
        <v>4131</v>
      </c>
      <c r="AQ179" s="8" t="s">
        <v>4131</v>
      </c>
      <c r="AR179" s="8" t="s">
        <v>4131</v>
      </c>
      <c r="AS179" s="8" t="s">
        <v>4131</v>
      </c>
      <c r="AT179" s="8" t="s">
        <v>4131</v>
      </c>
      <c r="AU179" s="1">
        <v>-2146826273</v>
      </c>
      <c r="AV179" s="8"/>
      <c r="AW179" s="8" t="s">
        <v>4131</v>
      </c>
      <c r="AX179" s="8" t="s">
        <v>4131</v>
      </c>
      <c r="AY179" s="8" t="s">
        <v>4131</v>
      </c>
      <c r="AZ179" s="1">
        <v>-2146826273</v>
      </c>
      <c r="BA179" s="9" t="s">
        <v>4131</v>
      </c>
      <c r="BB179" s="8"/>
      <c r="BC179" s="8" t="s">
        <v>4131</v>
      </c>
      <c r="BD179" s="8" t="s">
        <v>4131</v>
      </c>
      <c r="BE179" s="8" t="s">
        <v>4131</v>
      </c>
      <c r="BF179" s="8" t="s">
        <v>4131</v>
      </c>
      <c r="BG179" s="8" t="s">
        <v>4131</v>
      </c>
      <c r="BH179" s="8" t="s">
        <v>4131</v>
      </c>
      <c r="BI179" s="8" t="s">
        <v>4131</v>
      </c>
      <c r="BJ179" s="8"/>
      <c r="BK179" s="8"/>
      <c r="BL179" s="8" t="s">
        <v>4131</v>
      </c>
      <c r="BM179" s="8" t="s">
        <v>4131</v>
      </c>
      <c r="BN179" s="8" t="s">
        <v>4131</v>
      </c>
      <c r="BO179" s="8" t="s">
        <v>4131</v>
      </c>
      <c r="BP179" s="8" t="s">
        <v>4131</v>
      </c>
      <c r="BQ179" s="8" t="s">
        <v>4131</v>
      </c>
      <c r="BR179" s="8" t="s">
        <v>4131</v>
      </c>
      <c r="BS179" s="8" t="s">
        <v>4131</v>
      </c>
      <c r="BT179" s="8" t="s">
        <v>4131</v>
      </c>
      <c r="BU179" s="8" t="s">
        <v>4131</v>
      </c>
      <c r="BV179" s="8" t="s">
        <v>4131</v>
      </c>
      <c r="BW179" s="8" t="s">
        <v>4131</v>
      </c>
      <c r="BX179" s="8" t="s">
        <v>4131</v>
      </c>
      <c r="BY179" s="8" t="s">
        <v>4131</v>
      </c>
      <c r="BZ179" s="8" t="s">
        <v>4131</v>
      </c>
      <c r="CA179" s="8" t="s">
        <v>4131</v>
      </c>
      <c r="CB179" s="8" t="s">
        <v>4131</v>
      </c>
      <c r="CC179" s="8" t="s">
        <v>4131</v>
      </c>
      <c r="CD179" s="8" t="s">
        <v>4131</v>
      </c>
      <c r="CE179" s="8"/>
      <c r="CF179" s="8" t="s">
        <v>4131</v>
      </c>
      <c r="CG179" s="8" t="s">
        <v>4131</v>
      </c>
      <c r="CH179" s="8" t="s">
        <v>4131</v>
      </c>
      <c r="CI179" s="8" t="s">
        <v>4131</v>
      </c>
      <c r="CJ179" s="8" t="s">
        <v>4131</v>
      </c>
      <c r="CK179" s="8" t="s">
        <v>4131</v>
      </c>
      <c r="CL179" s="8" t="s">
        <v>4131</v>
      </c>
      <c r="CM179" s="8" t="s">
        <v>4131</v>
      </c>
      <c r="CN179" s="8" t="s">
        <v>4131</v>
      </c>
      <c r="CO179" s="8" t="s">
        <v>4131</v>
      </c>
      <c r="CP179" s="8" t="s">
        <v>4131</v>
      </c>
      <c r="CQ179" s="8" t="s">
        <v>4131</v>
      </c>
      <c r="CR179" s="8" t="s">
        <v>4131</v>
      </c>
      <c r="CS179" s="8" t="s">
        <v>4131</v>
      </c>
      <c r="CT179" s="8" t="s">
        <v>4131</v>
      </c>
      <c r="CU179" s="8" t="s">
        <v>4131</v>
      </c>
      <c r="CV179" s="8" t="s">
        <v>4131</v>
      </c>
      <c r="CW179" s="8" t="s">
        <v>4131</v>
      </c>
      <c r="CX179" s="8" t="s">
        <v>4131</v>
      </c>
      <c r="CY179" s="8" t="s">
        <v>4131</v>
      </c>
      <c r="CZ179" s="8" t="s">
        <v>4131</v>
      </c>
      <c r="DA179" s="8" t="s">
        <v>4131</v>
      </c>
      <c r="DB179" s="8" t="s">
        <v>4131</v>
      </c>
      <c r="DC179" s="8"/>
      <c r="DD179" s="8" t="s">
        <v>4131</v>
      </c>
      <c r="DE179" s="8" t="s">
        <v>4131</v>
      </c>
      <c r="DF179" s="8" t="s">
        <v>4131</v>
      </c>
      <c r="DG179" s="8" t="s">
        <v>4131</v>
      </c>
      <c r="DH179" s="8" t="s">
        <v>4131</v>
      </c>
      <c r="DI179" s="8" t="s">
        <v>4131</v>
      </c>
      <c r="DJ179" s="8" t="s">
        <v>4131</v>
      </c>
      <c r="DK179" s="8" t="s">
        <v>4131</v>
      </c>
      <c r="DL179" s="8" t="s">
        <v>4131</v>
      </c>
      <c r="DM179" s="8" t="s">
        <v>4131</v>
      </c>
      <c r="DN179" s="8" t="s">
        <v>4131</v>
      </c>
      <c r="DO179" s="8" t="s">
        <v>4131</v>
      </c>
      <c r="DP179" s="8" t="s">
        <v>4131</v>
      </c>
      <c r="DQ179" s="8" t="s">
        <v>4131</v>
      </c>
      <c r="DR179" s="8" t="s">
        <v>4131</v>
      </c>
      <c r="DS179" s="8" t="s">
        <v>4131</v>
      </c>
      <c r="DT179" s="8" t="s">
        <v>4131</v>
      </c>
      <c r="DU179" s="8" t="s">
        <v>4131</v>
      </c>
      <c r="DV179" s="8"/>
      <c r="DW179" s="8" t="s">
        <v>4131</v>
      </c>
      <c r="DX179" s="8" t="s">
        <v>4131</v>
      </c>
      <c r="DY179" s="8" t="s">
        <v>4131</v>
      </c>
      <c r="DZ179" s="8" t="s">
        <v>4131</v>
      </c>
      <c r="EA179" s="8" t="s">
        <v>4131</v>
      </c>
      <c r="EB179" s="8" t="s">
        <v>4131</v>
      </c>
      <c r="EC179" s="8" t="s">
        <v>4131</v>
      </c>
      <c r="ED179" s="8" t="s">
        <v>4131</v>
      </c>
      <c r="EE179" s="8" t="s">
        <v>4131</v>
      </c>
      <c r="EF179" s="8" t="s">
        <v>4131</v>
      </c>
      <c r="EG179" s="8" t="s">
        <v>4131</v>
      </c>
      <c r="EH179" s="8" t="s">
        <v>4131</v>
      </c>
      <c r="EI179" s="8" t="s">
        <v>4131</v>
      </c>
      <c r="EJ179" s="8" t="s">
        <v>4131</v>
      </c>
      <c r="EK179" s="8" t="s">
        <v>4131</v>
      </c>
      <c r="EL179" s="8" t="s">
        <v>4131</v>
      </c>
      <c r="EM179" s="8" t="s">
        <v>4131</v>
      </c>
      <c r="EN179" s="8" t="s">
        <v>4131</v>
      </c>
      <c r="EO179" s="8" t="s">
        <v>4131</v>
      </c>
      <c r="EP179" s="8" t="s">
        <v>4131</v>
      </c>
      <c r="EQ179" s="8" t="s">
        <v>4131</v>
      </c>
      <c r="ER179" s="8" t="s">
        <v>4131</v>
      </c>
      <c r="ES179" s="8" t="s">
        <v>4131</v>
      </c>
      <c r="ET179" s="8" t="s">
        <v>4131</v>
      </c>
      <c r="EU179" s="8" t="s">
        <v>4131</v>
      </c>
      <c r="EV179" s="8" t="s">
        <v>4131</v>
      </c>
      <c r="EW179" s="8" t="s">
        <v>4131</v>
      </c>
      <c r="EX179" s="8" t="s">
        <v>4131</v>
      </c>
      <c r="EY179" s="8" t="s">
        <v>4131</v>
      </c>
      <c r="EZ179" s="8" t="s">
        <v>4131</v>
      </c>
      <c r="FA179" s="8" t="s">
        <v>4131</v>
      </c>
      <c r="FB179" s="8" t="s">
        <v>4131</v>
      </c>
      <c r="FC179" s="8" t="s">
        <v>4131</v>
      </c>
      <c r="FD179" s="8" t="s">
        <v>4131</v>
      </c>
      <c r="FE179" s="8" t="s">
        <v>4131</v>
      </c>
      <c r="FF179" s="8" t="s">
        <v>4131</v>
      </c>
      <c r="FG179" s="8" t="s">
        <v>4131</v>
      </c>
      <c r="FH179" s="8" t="s">
        <v>4131</v>
      </c>
      <c r="FI179" s="8" t="s">
        <v>4131</v>
      </c>
      <c r="FJ179" s="8" t="s">
        <v>4131</v>
      </c>
      <c r="FK179" s="8" t="s">
        <v>4131</v>
      </c>
      <c r="FL179" s="8"/>
      <c r="FM179" s="8" t="s">
        <v>4131</v>
      </c>
      <c r="FN179" s="8" t="s">
        <v>4131</v>
      </c>
      <c r="FO179" s="8" t="s">
        <v>4131</v>
      </c>
      <c r="FP179" s="8" t="s">
        <v>4131</v>
      </c>
      <c r="FQ179" s="8" t="s">
        <v>4131</v>
      </c>
      <c r="FR179" s="8" t="s">
        <v>4131</v>
      </c>
      <c r="FS179" s="8" t="s">
        <v>4131</v>
      </c>
      <c r="FT179" s="9" t="s">
        <v>4131</v>
      </c>
      <c r="FU179" s="8" t="s">
        <v>4131</v>
      </c>
      <c r="FV179" s="8" t="s">
        <v>4132</v>
      </c>
      <c r="FW179" s="8" t="s">
        <v>4133</v>
      </c>
      <c r="FX179" s="8" t="s">
        <v>4132</v>
      </c>
      <c r="FY179" s="8" t="s">
        <v>4132</v>
      </c>
      <c r="FZ179" s="8" t="s">
        <v>4132</v>
      </c>
      <c r="GA179" s="33" t="e">
        <f t="shared" si="29"/>
        <v>#VALUE!</v>
      </c>
      <c r="GB179" s="10" t="e">
        <f t="shared" si="30"/>
        <v>#VALUE!</v>
      </c>
      <c r="GC179" s="10" t="s">
        <v>4134</v>
      </c>
      <c r="GD179" s="10" t="s">
        <v>41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1</v>
      </c>
      <c r="F180" s="8" t="s">
        <v>4131</v>
      </c>
      <c r="G180" s="8" t="s">
        <v>4131</v>
      </c>
      <c r="H180" s="8" t="s">
        <v>4131</v>
      </c>
      <c r="I180" s="8" t="s">
        <v>4131</v>
      </c>
      <c r="J180" s="8" t="s">
        <v>4131</v>
      </c>
      <c r="K180" s="8" t="s">
        <v>4131</v>
      </c>
      <c r="L180" s="8" t="s">
        <v>4131</v>
      </c>
      <c r="M180" s="8" t="s">
        <v>4131</v>
      </c>
      <c r="N180" s="8" t="s">
        <v>4131</v>
      </c>
      <c r="O180" s="8" t="s">
        <v>4131</v>
      </c>
      <c r="P180" s="8" t="s">
        <v>4131</v>
      </c>
      <c r="Q180" s="8" t="s">
        <v>4131</v>
      </c>
      <c r="R180" s="8" t="s">
        <v>4131</v>
      </c>
      <c r="S180" s="8" t="s">
        <v>4131</v>
      </c>
      <c r="T180" s="8" t="s">
        <v>4131</v>
      </c>
      <c r="U180" s="8" t="s">
        <v>4131</v>
      </c>
      <c r="V180" s="8" t="s">
        <v>4131</v>
      </c>
      <c r="W180" s="8" t="s">
        <v>4131</v>
      </c>
      <c r="X180" s="8" t="s">
        <v>4131</v>
      </c>
      <c r="Y180" s="8" t="s">
        <v>4131</v>
      </c>
      <c r="Z180" s="8" t="s">
        <v>4131</v>
      </c>
      <c r="AA180" s="8" t="s">
        <v>4131</v>
      </c>
      <c r="AB180" s="8" t="s">
        <v>4131</v>
      </c>
      <c r="AC180" s="8" t="s">
        <v>4131</v>
      </c>
      <c r="AD180" s="8" t="s">
        <v>4131</v>
      </c>
      <c r="AE180" s="8" t="s">
        <v>4131</v>
      </c>
      <c r="AF180" s="8" t="s">
        <v>4131</v>
      </c>
      <c r="AG180" s="8" t="s">
        <v>4131</v>
      </c>
      <c r="AH180" s="8" t="s">
        <v>4131</v>
      </c>
      <c r="AI180" s="8" t="s">
        <v>4131</v>
      </c>
      <c r="AJ180" s="8" t="s">
        <v>4131</v>
      </c>
      <c r="AK180" s="8" t="s">
        <v>4131</v>
      </c>
      <c r="AL180" s="8" t="s">
        <v>4131</v>
      </c>
      <c r="AM180" s="8"/>
      <c r="AN180" s="8" t="s">
        <v>4131</v>
      </c>
      <c r="AO180" s="8" t="s">
        <v>4131</v>
      </c>
      <c r="AP180" s="8" t="s">
        <v>4131</v>
      </c>
      <c r="AQ180" s="8" t="s">
        <v>4131</v>
      </c>
      <c r="AR180" s="8" t="s">
        <v>4131</v>
      </c>
      <c r="AS180" s="8" t="s">
        <v>4131</v>
      </c>
      <c r="AT180" s="8" t="s">
        <v>4131</v>
      </c>
      <c r="AU180" s="1">
        <v>-2146826273</v>
      </c>
      <c r="AV180" s="8"/>
      <c r="AW180" s="8" t="s">
        <v>4131</v>
      </c>
      <c r="AX180" s="8" t="s">
        <v>4131</v>
      </c>
      <c r="AY180" s="8" t="s">
        <v>4131</v>
      </c>
      <c r="AZ180" s="1">
        <v>-2146826273</v>
      </c>
      <c r="BA180" s="9" t="s">
        <v>4131</v>
      </c>
      <c r="BB180" s="8"/>
      <c r="BC180" s="8" t="s">
        <v>4131</v>
      </c>
      <c r="BD180" s="8" t="s">
        <v>4131</v>
      </c>
      <c r="BE180" s="8" t="s">
        <v>4131</v>
      </c>
      <c r="BF180" s="8" t="s">
        <v>4131</v>
      </c>
      <c r="BG180" s="8" t="s">
        <v>4131</v>
      </c>
      <c r="BH180" s="8" t="s">
        <v>4131</v>
      </c>
      <c r="BI180" s="8" t="s">
        <v>4131</v>
      </c>
      <c r="BJ180" s="8"/>
      <c r="BK180" s="8"/>
      <c r="BL180" s="8" t="s">
        <v>4131</v>
      </c>
      <c r="BM180" s="8" t="s">
        <v>4131</v>
      </c>
      <c r="BN180" s="8" t="s">
        <v>4131</v>
      </c>
      <c r="BO180" s="8" t="s">
        <v>4131</v>
      </c>
      <c r="BP180" s="8" t="s">
        <v>4131</v>
      </c>
      <c r="BQ180" s="8" t="s">
        <v>4131</v>
      </c>
      <c r="BR180" s="8" t="s">
        <v>4131</v>
      </c>
      <c r="BS180" s="8" t="s">
        <v>4131</v>
      </c>
      <c r="BT180" s="8" t="s">
        <v>4131</v>
      </c>
      <c r="BU180" s="8" t="s">
        <v>4131</v>
      </c>
      <c r="BV180" s="8" t="s">
        <v>4131</v>
      </c>
      <c r="BW180" s="8" t="s">
        <v>4131</v>
      </c>
      <c r="BX180" s="8" t="s">
        <v>4131</v>
      </c>
      <c r="BY180" s="8" t="s">
        <v>4131</v>
      </c>
      <c r="BZ180" s="8" t="s">
        <v>4131</v>
      </c>
      <c r="CA180" s="8" t="s">
        <v>4131</v>
      </c>
      <c r="CB180" s="8" t="s">
        <v>4131</v>
      </c>
      <c r="CC180" s="8" t="s">
        <v>4131</v>
      </c>
      <c r="CD180" s="8" t="s">
        <v>4131</v>
      </c>
      <c r="CE180" s="8"/>
      <c r="CF180" s="8" t="s">
        <v>4131</v>
      </c>
      <c r="CG180" s="8" t="s">
        <v>4131</v>
      </c>
      <c r="CH180" s="8" t="s">
        <v>4131</v>
      </c>
      <c r="CI180" s="8" t="s">
        <v>4131</v>
      </c>
      <c r="CJ180" s="8" t="s">
        <v>4131</v>
      </c>
      <c r="CK180" s="8" t="s">
        <v>4131</v>
      </c>
      <c r="CL180" s="8" t="s">
        <v>4131</v>
      </c>
      <c r="CM180" s="8" t="s">
        <v>4131</v>
      </c>
      <c r="CN180" s="8" t="s">
        <v>4131</v>
      </c>
      <c r="CO180" s="8" t="s">
        <v>4131</v>
      </c>
      <c r="CP180" s="8" t="s">
        <v>4131</v>
      </c>
      <c r="CQ180" s="8" t="s">
        <v>4131</v>
      </c>
      <c r="CR180" s="8" t="s">
        <v>4131</v>
      </c>
      <c r="CS180" s="8" t="s">
        <v>4131</v>
      </c>
      <c r="CT180" s="8" t="s">
        <v>4131</v>
      </c>
      <c r="CU180" s="8" t="s">
        <v>4131</v>
      </c>
      <c r="CV180" s="8" t="s">
        <v>4131</v>
      </c>
      <c r="CW180" s="8" t="s">
        <v>4131</v>
      </c>
      <c r="CX180" s="8" t="s">
        <v>4131</v>
      </c>
      <c r="CY180" s="8" t="s">
        <v>4131</v>
      </c>
      <c r="CZ180" s="8" t="s">
        <v>4131</v>
      </c>
      <c r="DA180" s="8" t="s">
        <v>4131</v>
      </c>
      <c r="DB180" s="8" t="s">
        <v>4131</v>
      </c>
      <c r="DC180" s="8"/>
      <c r="DD180" s="8" t="s">
        <v>4131</v>
      </c>
      <c r="DE180" s="8" t="s">
        <v>4131</v>
      </c>
      <c r="DF180" s="8" t="s">
        <v>4131</v>
      </c>
      <c r="DG180" s="8" t="s">
        <v>4131</v>
      </c>
      <c r="DH180" s="8" t="s">
        <v>4131</v>
      </c>
      <c r="DI180" s="8" t="s">
        <v>4131</v>
      </c>
      <c r="DJ180" s="8" t="s">
        <v>4131</v>
      </c>
      <c r="DK180" s="8" t="s">
        <v>4131</v>
      </c>
      <c r="DL180" s="8" t="s">
        <v>4131</v>
      </c>
      <c r="DM180" s="8" t="s">
        <v>4131</v>
      </c>
      <c r="DN180" s="8" t="s">
        <v>4131</v>
      </c>
      <c r="DO180" s="8" t="s">
        <v>4131</v>
      </c>
      <c r="DP180" s="8" t="s">
        <v>4131</v>
      </c>
      <c r="DQ180" s="8" t="s">
        <v>4131</v>
      </c>
      <c r="DR180" s="8" t="s">
        <v>4131</v>
      </c>
      <c r="DS180" s="8" t="s">
        <v>4131</v>
      </c>
      <c r="DT180" s="8" t="s">
        <v>4131</v>
      </c>
      <c r="DU180" s="8" t="s">
        <v>4131</v>
      </c>
      <c r="DV180" s="8"/>
      <c r="DW180" s="8" t="s">
        <v>4131</v>
      </c>
      <c r="DX180" s="8" t="s">
        <v>4131</v>
      </c>
      <c r="DY180" s="8" t="s">
        <v>4131</v>
      </c>
      <c r="DZ180" s="8" t="s">
        <v>4131</v>
      </c>
      <c r="EA180" s="8" t="s">
        <v>4131</v>
      </c>
      <c r="EB180" s="8" t="s">
        <v>4131</v>
      </c>
      <c r="EC180" s="8" t="s">
        <v>4131</v>
      </c>
      <c r="ED180" s="8" t="s">
        <v>4131</v>
      </c>
      <c r="EE180" s="8" t="s">
        <v>4131</v>
      </c>
      <c r="EF180" s="8" t="s">
        <v>4131</v>
      </c>
      <c r="EG180" s="8" t="s">
        <v>4131</v>
      </c>
      <c r="EH180" s="8" t="s">
        <v>4131</v>
      </c>
      <c r="EI180" s="8" t="s">
        <v>4131</v>
      </c>
      <c r="EJ180" s="8" t="s">
        <v>4131</v>
      </c>
      <c r="EK180" s="8" t="s">
        <v>4131</v>
      </c>
      <c r="EL180" s="8" t="s">
        <v>4131</v>
      </c>
      <c r="EM180" s="8" t="s">
        <v>4131</v>
      </c>
      <c r="EN180" s="8" t="s">
        <v>4131</v>
      </c>
      <c r="EO180" s="8" t="s">
        <v>4131</v>
      </c>
      <c r="EP180" s="8" t="s">
        <v>4131</v>
      </c>
      <c r="EQ180" s="8" t="s">
        <v>4131</v>
      </c>
      <c r="ER180" s="8" t="s">
        <v>4131</v>
      </c>
      <c r="ES180" s="8" t="s">
        <v>4131</v>
      </c>
      <c r="ET180" s="8" t="s">
        <v>4131</v>
      </c>
      <c r="EU180" s="8" t="s">
        <v>4131</v>
      </c>
      <c r="EV180" s="8" t="s">
        <v>4131</v>
      </c>
      <c r="EW180" s="8" t="s">
        <v>4131</v>
      </c>
      <c r="EX180" s="8" t="s">
        <v>4131</v>
      </c>
      <c r="EY180" s="8" t="s">
        <v>4131</v>
      </c>
      <c r="EZ180" s="8" t="s">
        <v>4131</v>
      </c>
      <c r="FA180" s="8" t="s">
        <v>4131</v>
      </c>
      <c r="FB180" s="8" t="s">
        <v>4131</v>
      </c>
      <c r="FC180" s="8" t="s">
        <v>4131</v>
      </c>
      <c r="FD180" s="8" t="s">
        <v>4131</v>
      </c>
      <c r="FE180" s="8" t="s">
        <v>4131</v>
      </c>
      <c r="FF180" s="8" t="s">
        <v>4131</v>
      </c>
      <c r="FG180" s="8" t="s">
        <v>4131</v>
      </c>
      <c r="FH180" s="8" t="s">
        <v>4131</v>
      </c>
      <c r="FI180" s="8" t="s">
        <v>4131</v>
      </c>
      <c r="FJ180" s="8" t="s">
        <v>4131</v>
      </c>
      <c r="FK180" s="8" t="s">
        <v>4131</v>
      </c>
      <c r="FL180" s="8"/>
      <c r="FM180" s="8" t="s">
        <v>4131</v>
      </c>
      <c r="FN180" s="8" t="s">
        <v>4131</v>
      </c>
      <c r="FO180" s="8" t="s">
        <v>4131</v>
      </c>
      <c r="FP180" s="8" t="s">
        <v>4131</v>
      </c>
      <c r="FQ180" s="8" t="s">
        <v>4131</v>
      </c>
      <c r="FR180" s="8" t="s">
        <v>4131</v>
      </c>
      <c r="FS180" s="8" t="s">
        <v>4131</v>
      </c>
      <c r="FT180" s="9" t="s">
        <v>4131</v>
      </c>
      <c r="FU180" s="8" t="s">
        <v>4131</v>
      </c>
      <c r="FV180" s="8" t="s">
        <v>4132</v>
      </c>
      <c r="FW180" s="8" t="s">
        <v>4133</v>
      </c>
      <c r="FX180" s="8" t="s">
        <v>4132</v>
      </c>
      <c r="FY180" s="8" t="s">
        <v>4132</v>
      </c>
      <c r="FZ180" s="8" t="s">
        <v>4132</v>
      </c>
      <c r="GA180" s="33" t="e">
        <f t="shared" si="29"/>
        <v>#VALUE!</v>
      </c>
      <c r="GB180" s="10" t="e">
        <f t="shared" si="30"/>
        <v>#VALUE!</v>
      </c>
      <c r="GC180" s="10" t="s">
        <v>4134</v>
      </c>
      <c r="GD180" s="10" t="s">
        <v>41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1</v>
      </c>
      <c r="F181" s="8" t="s">
        <v>4131</v>
      </c>
      <c r="G181" s="8" t="s">
        <v>4131</v>
      </c>
      <c r="H181" s="8" t="s">
        <v>4131</v>
      </c>
      <c r="I181" s="8" t="s">
        <v>4131</v>
      </c>
      <c r="J181" s="8" t="s">
        <v>4131</v>
      </c>
      <c r="K181" s="8" t="s">
        <v>4131</v>
      </c>
      <c r="L181" s="8" t="s">
        <v>4131</v>
      </c>
      <c r="M181" s="8" t="s">
        <v>4131</v>
      </c>
      <c r="N181" s="8" t="s">
        <v>4131</v>
      </c>
      <c r="O181" s="8" t="s">
        <v>4131</v>
      </c>
      <c r="P181" s="8" t="s">
        <v>4131</v>
      </c>
      <c r="Q181" s="8" t="s">
        <v>4131</v>
      </c>
      <c r="R181" s="8" t="s">
        <v>4131</v>
      </c>
      <c r="S181" s="8" t="s">
        <v>4131</v>
      </c>
      <c r="T181" s="8" t="s">
        <v>4131</v>
      </c>
      <c r="U181" s="8" t="s">
        <v>4131</v>
      </c>
      <c r="V181" s="8" t="s">
        <v>4131</v>
      </c>
      <c r="W181" s="8" t="s">
        <v>4131</v>
      </c>
      <c r="X181" s="8" t="s">
        <v>4131</v>
      </c>
      <c r="Y181" s="8" t="s">
        <v>4131</v>
      </c>
      <c r="Z181" s="8" t="s">
        <v>4131</v>
      </c>
      <c r="AA181" s="8" t="s">
        <v>4131</v>
      </c>
      <c r="AB181" s="8" t="s">
        <v>4131</v>
      </c>
      <c r="AC181" s="8" t="s">
        <v>4131</v>
      </c>
      <c r="AD181" s="8" t="s">
        <v>4131</v>
      </c>
      <c r="AE181" s="8" t="s">
        <v>4131</v>
      </c>
      <c r="AF181" s="8" t="s">
        <v>4131</v>
      </c>
      <c r="AG181" s="8" t="s">
        <v>4131</v>
      </c>
      <c r="AH181" s="8" t="s">
        <v>4131</v>
      </c>
      <c r="AI181" s="8" t="s">
        <v>4131</v>
      </c>
      <c r="AJ181" s="8" t="s">
        <v>4131</v>
      </c>
      <c r="AK181" s="8" t="s">
        <v>4131</v>
      </c>
      <c r="AL181" s="8" t="s">
        <v>4131</v>
      </c>
      <c r="AM181" s="8"/>
      <c r="AN181" s="8" t="s">
        <v>4131</v>
      </c>
      <c r="AO181" s="8" t="s">
        <v>4131</v>
      </c>
      <c r="AP181" s="8" t="s">
        <v>4131</v>
      </c>
      <c r="AQ181" s="8" t="s">
        <v>4131</v>
      </c>
      <c r="AR181" s="8" t="s">
        <v>4131</v>
      </c>
      <c r="AS181" s="8" t="s">
        <v>4131</v>
      </c>
      <c r="AT181" s="8" t="s">
        <v>4131</v>
      </c>
      <c r="AU181" s="1">
        <v>-2146826273</v>
      </c>
      <c r="AV181" s="8"/>
      <c r="AW181" s="8" t="s">
        <v>4131</v>
      </c>
      <c r="AX181" s="8" t="s">
        <v>4131</v>
      </c>
      <c r="AY181" s="8" t="s">
        <v>4131</v>
      </c>
      <c r="AZ181" s="1">
        <v>-2146826273</v>
      </c>
      <c r="BA181" s="9" t="s">
        <v>4131</v>
      </c>
      <c r="BB181" s="8"/>
      <c r="BC181" s="8" t="s">
        <v>4131</v>
      </c>
      <c r="BD181" s="8" t="s">
        <v>4131</v>
      </c>
      <c r="BE181" s="8" t="s">
        <v>4131</v>
      </c>
      <c r="BF181" s="8" t="s">
        <v>4131</v>
      </c>
      <c r="BG181" s="8" t="s">
        <v>4131</v>
      </c>
      <c r="BH181" s="8" t="s">
        <v>4131</v>
      </c>
      <c r="BI181" s="8" t="s">
        <v>4131</v>
      </c>
      <c r="BJ181" s="8"/>
      <c r="BK181" s="8"/>
      <c r="BL181" s="8" t="s">
        <v>4131</v>
      </c>
      <c r="BM181" s="8" t="s">
        <v>4131</v>
      </c>
      <c r="BN181" s="8" t="s">
        <v>4131</v>
      </c>
      <c r="BO181" s="8" t="s">
        <v>4131</v>
      </c>
      <c r="BP181" s="8" t="s">
        <v>4131</v>
      </c>
      <c r="BQ181" s="8" t="s">
        <v>4131</v>
      </c>
      <c r="BR181" s="8" t="s">
        <v>4131</v>
      </c>
      <c r="BS181" s="8" t="s">
        <v>4131</v>
      </c>
      <c r="BT181" s="8" t="s">
        <v>4131</v>
      </c>
      <c r="BU181" s="8" t="s">
        <v>4131</v>
      </c>
      <c r="BV181" s="8" t="s">
        <v>4131</v>
      </c>
      <c r="BW181" s="8" t="s">
        <v>4131</v>
      </c>
      <c r="BX181" s="8" t="s">
        <v>4131</v>
      </c>
      <c r="BY181" s="8" t="s">
        <v>4131</v>
      </c>
      <c r="BZ181" s="8" t="s">
        <v>4131</v>
      </c>
      <c r="CA181" s="8" t="s">
        <v>4131</v>
      </c>
      <c r="CB181" s="8" t="s">
        <v>4131</v>
      </c>
      <c r="CC181" s="8" t="s">
        <v>4131</v>
      </c>
      <c r="CD181" s="8" t="s">
        <v>4131</v>
      </c>
      <c r="CE181" s="8"/>
      <c r="CF181" s="8" t="s">
        <v>4131</v>
      </c>
      <c r="CG181" s="8" t="s">
        <v>4131</v>
      </c>
      <c r="CH181" s="8" t="s">
        <v>4131</v>
      </c>
      <c r="CI181" s="8" t="s">
        <v>4131</v>
      </c>
      <c r="CJ181" s="8" t="s">
        <v>4131</v>
      </c>
      <c r="CK181" s="8" t="s">
        <v>4131</v>
      </c>
      <c r="CL181" s="8" t="s">
        <v>4131</v>
      </c>
      <c r="CM181" s="8" t="s">
        <v>4131</v>
      </c>
      <c r="CN181" s="8" t="s">
        <v>4131</v>
      </c>
      <c r="CO181" s="8" t="s">
        <v>4131</v>
      </c>
      <c r="CP181" s="8" t="s">
        <v>4131</v>
      </c>
      <c r="CQ181" s="8" t="s">
        <v>4131</v>
      </c>
      <c r="CR181" s="8" t="s">
        <v>4131</v>
      </c>
      <c r="CS181" s="8" t="s">
        <v>4131</v>
      </c>
      <c r="CT181" s="8" t="s">
        <v>4131</v>
      </c>
      <c r="CU181" s="8" t="s">
        <v>4131</v>
      </c>
      <c r="CV181" s="8" t="s">
        <v>4131</v>
      </c>
      <c r="CW181" s="8" t="s">
        <v>4131</v>
      </c>
      <c r="CX181" s="8" t="s">
        <v>4131</v>
      </c>
      <c r="CY181" s="8" t="s">
        <v>4131</v>
      </c>
      <c r="CZ181" s="8" t="s">
        <v>4131</v>
      </c>
      <c r="DA181" s="8" t="s">
        <v>4131</v>
      </c>
      <c r="DB181" s="8" t="s">
        <v>4131</v>
      </c>
      <c r="DC181" s="8"/>
      <c r="DD181" s="8" t="s">
        <v>4131</v>
      </c>
      <c r="DE181" s="8" t="s">
        <v>4131</v>
      </c>
      <c r="DF181" s="8" t="s">
        <v>4131</v>
      </c>
      <c r="DG181" s="8" t="s">
        <v>4131</v>
      </c>
      <c r="DH181" s="8" t="s">
        <v>4131</v>
      </c>
      <c r="DI181" s="8" t="s">
        <v>4131</v>
      </c>
      <c r="DJ181" s="8" t="s">
        <v>4131</v>
      </c>
      <c r="DK181" s="8" t="s">
        <v>4131</v>
      </c>
      <c r="DL181" s="8" t="s">
        <v>4131</v>
      </c>
      <c r="DM181" s="8" t="s">
        <v>4131</v>
      </c>
      <c r="DN181" s="8" t="s">
        <v>4131</v>
      </c>
      <c r="DO181" s="8" t="s">
        <v>4131</v>
      </c>
      <c r="DP181" s="8" t="s">
        <v>4131</v>
      </c>
      <c r="DQ181" s="8" t="s">
        <v>4131</v>
      </c>
      <c r="DR181" s="8" t="s">
        <v>4131</v>
      </c>
      <c r="DS181" s="8" t="s">
        <v>4131</v>
      </c>
      <c r="DT181" s="8" t="s">
        <v>4131</v>
      </c>
      <c r="DU181" s="8" t="s">
        <v>4131</v>
      </c>
      <c r="DV181" s="8"/>
      <c r="DW181" s="8" t="s">
        <v>4131</v>
      </c>
      <c r="DX181" s="8" t="s">
        <v>4131</v>
      </c>
      <c r="DY181" s="8" t="s">
        <v>4131</v>
      </c>
      <c r="DZ181" s="8" t="s">
        <v>4131</v>
      </c>
      <c r="EA181" s="8" t="s">
        <v>4131</v>
      </c>
      <c r="EB181" s="8" t="s">
        <v>4131</v>
      </c>
      <c r="EC181" s="8" t="s">
        <v>4131</v>
      </c>
      <c r="ED181" s="8" t="s">
        <v>4131</v>
      </c>
      <c r="EE181" s="8" t="s">
        <v>4131</v>
      </c>
      <c r="EF181" s="8" t="s">
        <v>4131</v>
      </c>
      <c r="EG181" s="8" t="s">
        <v>4131</v>
      </c>
      <c r="EH181" s="8" t="s">
        <v>4131</v>
      </c>
      <c r="EI181" s="8" t="s">
        <v>4131</v>
      </c>
      <c r="EJ181" s="8" t="s">
        <v>4131</v>
      </c>
      <c r="EK181" s="8" t="s">
        <v>4131</v>
      </c>
      <c r="EL181" s="8" t="s">
        <v>4131</v>
      </c>
      <c r="EM181" s="8" t="s">
        <v>4131</v>
      </c>
      <c r="EN181" s="8" t="s">
        <v>4131</v>
      </c>
      <c r="EO181" s="8" t="s">
        <v>4131</v>
      </c>
      <c r="EP181" s="8" t="s">
        <v>4131</v>
      </c>
      <c r="EQ181" s="8" t="s">
        <v>4131</v>
      </c>
      <c r="ER181" s="8" t="s">
        <v>4131</v>
      </c>
      <c r="ES181" s="8" t="s">
        <v>4131</v>
      </c>
      <c r="ET181" s="8" t="s">
        <v>4131</v>
      </c>
      <c r="EU181" s="8" t="s">
        <v>4131</v>
      </c>
      <c r="EV181" s="8" t="s">
        <v>4131</v>
      </c>
      <c r="EW181" s="8" t="s">
        <v>4131</v>
      </c>
      <c r="EX181" s="8" t="s">
        <v>4131</v>
      </c>
      <c r="EY181" s="8" t="s">
        <v>4131</v>
      </c>
      <c r="EZ181" s="8" t="s">
        <v>4131</v>
      </c>
      <c r="FA181" s="8" t="s">
        <v>4131</v>
      </c>
      <c r="FB181" s="8" t="s">
        <v>4131</v>
      </c>
      <c r="FC181" s="8" t="s">
        <v>4131</v>
      </c>
      <c r="FD181" s="8" t="s">
        <v>4131</v>
      </c>
      <c r="FE181" s="8" t="s">
        <v>4131</v>
      </c>
      <c r="FF181" s="8" t="s">
        <v>4131</v>
      </c>
      <c r="FG181" s="8" t="s">
        <v>4131</v>
      </c>
      <c r="FH181" s="8" t="s">
        <v>4131</v>
      </c>
      <c r="FI181" s="8" t="s">
        <v>4131</v>
      </c>
      <c r="FJ181" s="8" t="s">
        <v>4131</v>
      </c>
      <c r="FK181" s="8" t="s">
        <v>4131</v>
      </c>
      <c r="FL181" s="8"/>
      <c r="FM181" s="8" t="s">
        <v>4131</v>
      </c>
      <c r="FN181" s="8" t="s">
        <v>4131</v>
      </c>
      <c r="FO181" s="8" t="s">
        <v>4131</v>
      </c>
      <c r="FP181" s="8" t="s">
        <v>4131</v>
      </c>
      <c r="FQ181" s="8" t="s">
        <v>4131</v>
      </c>
      <c r="FR181" s="8" t="s">
        <v>4131</v>
      </c>
      <c r="FS181" s="8" t="s">
        <v>4131</v>
      </c>
      <c r="FT181" s="9" t="s">
        <v>4131</v>
      </c>
      <c r="FU181" s="8" t="s">
        <v>4131</v>
      </c>
      <c r="FV181" s="8" t="s">
        <v>4132</v>
      </c>
      <c r="FW181" s="8" t="s">
        <v>4133</v>
      </c>
      <c r="FX181" s="8" t="s">
        <v>4132</v>
      </c>
      <c r="FY181" s="8" t="s">
        <v>4132</v>
      </c>
      <c r="FZ181" s="8" t="s">
        <v>4132</v>
      </c>
      <c r="GA181" s="33" t="e">
        <f t="shared" si="29"/>
        <v>#VALUE!</v>
      </c>
      <c r="GB181" s="10" t="e">
        <f t="shared" si="30"/>
        <v>#VALUE!</v>
      </c>
      <c r="GC181" s="10" t="s">
        <v>4134</v>
      </c>
      <c r="GD181" s="10" t="s">
        <v>41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5</v>
      </c>
      <c r="F182" s="8" t="s">
        <v>4135</v>
      </c>
      <c r="G182" s="8" t="s">
        <v>4135</v>
      </c>
      <c r="H182" s="8" t="s">
        <v>4135</v>
      </c>
      <c r="I182" s="8" t="s">
        <v>4135</v>
      </c>
      <c r="J182" s="8" t="s">
        <v>4135</v>
      </c>
      <c r="K182" s="8" t="s">
        <v>4135</v>
      </c>
      <c r="L182" s="8" t="s">
        <v>4135</v>
      </c>
      <c r="M182" s="8" t="s">
        <v>4135</v>
      </c>
      <c r="N182" s="8" t="s">
        <v>4135</v>
      </c>
      <c r="O182" s="8" t="s">
        <v>4135</v>
      </c>
      <c r="P182" s="8" t="s">
        <v>4135</v>
      </c>
      <c r="Q182" s="8" t="s">
        <v>4135</v>
      </c>
      <c r="R182" s="8" t="s">
        <v>4135</v>
      </c>
      <c r="S182" s="8" t="s">
        <v>4135</v>
      </c>
      <c r="T182" s="8" t="s">
        <v>4135</v>
      </c>
      <c r="U182" s="8" t="s">
        <v>4135</v>
      </c>
      <c r="V182" s="8" t="s">
        <v>4135</v>
      </c>
      <c r="W182" s="8" t="s">
        <v>4135</v>
      </c>
      <c r="X182" s="8" t="s">
        <v>4135</v>
      </c>
      <c r="Y182" s="8" t="s">
        <v>4135</v>
      </c>
      <c r="Z182" s="8" t="s">
        <v>4135</v>
      </c>
      <c r="AA182" s="8" t="s">
        <v>4135</v>
      </c>
      <c r="AB182" s="8" t="s">
        <v>4135</v>
      </c>
      <c r="AC182" s="8" t="s">
        <v>4135</v>
      </c>
      <c r="AD182" s="8" t="s">
        <v>4135</v>
      </c>
      <c r="AE182" s="8" t="s">
        <v>4135</v>
      </c>
      <c r="AF182" s="8" t="s">
        <v>4135</v>
      </c>
      <c r="AG182" s="8" t="s">
        <v>4135</v>
      </c>
      <c r="AH182" s="8" t="s">
        <v>4135</v>
      </c>
      <c r="AI182" s="8" t="s">
        <v>4135</v>
      </c>
      <c r="AJ182" s="8" t="s">
        <v>4135</v>
      </c>
      <c r="AK182" s="8" t="s">
        <v>4135</v>
      </c>
      <c r="AL182" s="8" t="s">
        <v>4135</v>
      </c>
      <c r="AM182" s="8"/>
      <c r="AN182" s="8" t="s">
        <v>4135</v>
      </c>
      <c r="AO182" s="8" t="s">
        <v>4135</v>
      </c>
      <c r="AP182" s="8" t="s">
        <v>4135</v>
      </c>
      <c r="AQ182" s="8" t="s">
        <v>4135</v>
      </c>
      <c r="AR182" s="8" t="s">
        <v>4135</v>
      </c>
      <c r="AS182" s="8" t="s">
        <v>4135</v>
      </c>
      <c r="AT182" s="8" t="s">
        <v>4135</v>
      </c>
      <c r="AU182" s="1">
        <v>-2146826273</v>
      </c>
      <c r="AV182" s="8"/>
      <c r="AW182" s="8" t="s">
        <v>4135</v>
      </c>
      <c r="AX182" s="8" t="s">
        <v>4135</v>
      </c>
      <c r="AY182" s="8" t="s">
        <v>4135</v>
      </c>
      <c r="AZ182" s="1">
        <v>-2146826273</v>
      </c>
      <c r="BA182" s="9" t="s">
        <v>4135</v>
      </c>
      <c r="BB182" s="8"/>
      <c r="BC182" s="8" t="s">
        <v>4135</v>
      </c>
      <c r="BD182" s="8" t="s">
        <v>4135</v>
      </c>
      <c r="BE182" s="8" t="s">
        <v>4135</v>
      </c>
      <c r="BF182" s="8" t="s">
        <v>4135</v>
      </c>
      <c r="BG182" s="8" t="s">
        <v>4135</v>
      </c>
      <c r="BH182" s="8" t="s">
        <v>4135</v>
      </c>
      <c r="BI182" s="8" t="s">
        <v>4135</v>
      </c>
      <c r="BJ182" s="8"/>
      <c r="BK182" s="8"/>
      <c r="BL182" s="8" t="s">
        <v>4135</v>
      </c>
      <c r="BM182" s="8" t="s">
        <v>4135</v>
      </c>
      <c r="BN182" s="8" t="s">
        <v>4135</v>
      </c>
      <c r="BO182" s="8" t="s">
        <v>4135</v>
      </c>
      <c r="BP182" s="8" t="s">
        <v>4135</v>
      </c>
      <c r="BQ182" s="8" t="s">
        <v>4135</v>
      </c>
      <c r="BR182" s="8" t="s">
        <v>4135</v>
      </c>
      <c r="BS182" s="8" t="s">
        <v>4135</v>
      </c>
      <c r="BT182" s="8" t="s">
        <v>4135</v>
      </c>
      <c r="BU182" s="8" t="s">
        <v>4135</v>
      </c>
      <c r="BV182" s="8" t="s">
        <v>4135</v>
      </c>
      <c r="BW182" s="8" t="s">
        <v>4135</v>
      </c>
      <c r="BX182" s="8" t="s">
        <v>4135</v>
      </c>
      <c r="BY182" s="8" t="s">
        <v>4135</v>
      </c>
      <c r="BZ182" s="8" t="s">
        <v>4135</v>
      </c>
      <c r="CA182" s="8" t="s">
        <v>4135</v>
      </c>
      <c r="CB182" s="8" t="s">
        <v>4135</v>
      </c>
      <c r="CC182" s="8" t="s">
        <v>4135</v>
      </c>
      <c r="CD182" s="8" t="s">
        <v>4135</v>
      </c>
      <c r="CE182" s="8"/>
      <c r="CF182" s="8" t="s">
        <v>4135</v>
      </c>
      <c r="CG182" s="8" t="s">
        <v>4135</v>
      </c>
      <c r="CH182" s="8" t="s">
        <v>4135</v>
      </c>
      <c r="CI182" s="8" t="s">
        <v>4135</v>
      </c>
      <c r="CJ182" s="8" t="s">
        <v>4135</v>
      </c>
      <c r="CK182" s="8" t="s">
        <v>4135</v>
      </c>
      <c r="CL182" s="8" t="s">
        <v>4135</v>
      </c>
      <c r="CM182" s="8" t="s">
        <v>4135</v>
      </c>
      <c r="CN182" s="8" t="s">
        <v>4135</v>
      </c>
      <c r="CO182" s="8" t="s">
        <v>4135</v>
      </c>
      <c r="CP182" s="8" t="s">
        <v>4135</v>
      </c>
      <c r="CQ182" s="8" t="s">
        <v>4135</v>
      </c>
      <c r="CR182" s="8" t="s">
        <v>4135</v>
      </c>
      <c r="CS182" s="8" t="s">
        <v>4135</v>
      </c>
      <c r="CT182" s="8" t="s">
        <v>4135</v>
      </c>
      <c r="CU182" s="8" t="s">
        <v>4135</v>
      </c>
      <c r="CV182" s="8" t="s">
        <v>4135</v>
      </c>
      <c r="CW182" s="8" t="s">
        <v>4135</v>
      </c>
      <c r="CX182" s="8" t="s">
        <v>4135</v>
      </c>
      <c r="CY182" s="8" t="s">
        <v>4135</v>
      </c>
      <c r="CZ182" s="8" t="s">
        <v>4135</v>
      </c>
      <c r="DA182" s="8" t="s">
        <v>4135</v>
      </c>
      <c r="DB182" s="8" t="s">
        <v>4135</v>
      </c>
      <c r="DC182" s="8"/>
      <c r="DD182" s="8" t="s">
        <v>4135</v>
      </c>
      <c r="DE182" s="8" t="s">
        <v>4135</v>
      </c>
      <c r="DF182" s="8" t="s">
        <v>4135</v>
      </c>
      <c r="DG182" s="8" t="s">
        <v>4135</v>
      </c>
      <c r="DH182" s="8" t="s">
        <v>4135</v>
      </c>
      <c r="DI182" s="8" t="s">
        <v>4135</v>
      </c>
      <c r="DJ182" s="8" t="s">
        <v>4135</v>
      </c>
      <c r="DK182" s="8" t="s">
        <v>4135</v>
      </c>
      <c r="DL182" s="8" t="s">
        <v>4135</v>
      </c>
      <c r="DM182" s="8" t="s">
        <v>4135</v>
      </c>
      <c r="DN182" s="8" t="s">
        <v>4135</v>
      </c>
      <c r="DO182" s="8" t="s">
        <v>4135</v>
      </c>
      <c r="DP182" s="8" t="s">
        <v>4135</v>
      </c>
      <c r="DQ182" s="8" t="s">
        <v>4135</v>
      </c>
      <c r="DR182" s="8" t="s">
        <v>4135</v>
      </c>
      <c r="DS182" s="8" t="s">
        <v>4135</v>
      </c>
      <c r="DT182" s="8" t="s">
        <v>4135</v>
      </c>
      <c r="DU182" s="8" t="s">
        <v>4135</v>
      </c>
      <c r="DV182" s="8"/>
      <c r="DW182" s="8" t="s">
        <v>4135</v>
      </c>
      <c r="DX182" s="8" t="s">
        <v>4135</v>
      </c>
      <c r="DY182" s="8" t="s">
        <v>4135</v>
      </c>
      <c r="DZ182" s="8" t="s">
        <v>4135</v>
      </c>
      <c r="EA182" s="8" t="s">
        <v>4135</v>
      </c>
      <c r="EB182" s="8" t="s">
        <v>4135</v>
      </c>
      <c r="EC182" s="8" t="s">
        <v>4135</v>
      </c>
      <c r="ED182" s="8" t="s">
        <v>4135</v>
      </c>
      <c r="EE182" s="8" t="s">
        <v>4135</v>
      </c>
      <c r="EF182" s="8" t="s">
        <v>4135</v>
      </c>
      <c r="EG182" s="8" t="s">
        <v>4135</v>
      </c>
      <c r="EH182" s="8" t="s">
        <v>4135</v>
      </c>
      <c r="EI182" s="8" t="s">
        <v>4135</v>
      </c>
      <c r="EJ182" s="8" t="s">
        <v>4135</v>
      </c>
      <c r="EK182" s="8" t="s">
        <v>4135</v>
      </c>
      <c r="EL182" s="8" t="s">
        <v>4135</v>
      </c>
      <c r="EM182" s="8" t="s">
        <v>4135</v>
      </c>
      <c r="EN182" s="8" t="s">
        <v>4135</v>
      </c>
      <c r="EO182" s="8" t="s">
        <v>4135</v>
      </c>
      <c r="EP182" s="8" t="s">
        <v>4135</v>
      </c>
      <c r="EQ182" s="8" t="s">
        <v>4135</v>
      </c>
      <c r="ER182" s="8" t="s">
        <v>4135</v>
      </c>
      <c r="ES182" s="8" t="s">
        <v>4135</v>
      </c>
      <c r="ET182" s="8" t="s">
        <v>4135</v>
      </c>
      <c r="EU182" s="8" t="s">
        <v>4135</v>
      </c>
      <c r="EV182" s="8" t="s">
        <v>4135</v>
      </c>
      <c r="EW182" s="8" t="s">
        <v>4135</v>
      </c>
      <c r="EX182" s="8" t="s">
        <v>4135</v>
      </c>
      <c r="EY182" s="8" t="s">
        <v>4135</v>
      </c>
      <c r="EZ182" s="8" t="s">
        <v>4135</v>
      </c>
      <c r="FA182" s="8" t="s">
        <v>4135</v>
      </c>
      <c r="FB182" s="8" t="s">
        <v>4135</v>
      </c>
      <c r="FC182" s="8" t="s">
        <v>4135</v>
      </c>
      <c r="FD182" s="8" t="s">
        <v>4135</v>
      </c>
      <c r="FE182" s="8" t="s">
        <v>4135</v>
      </c>
      <c r="FF182" s="8" t="s">
        <v>4135</v>
      </c>
      <c r="FG182" s="8" t="s">
        <v>4135</v>
      </c>
      <c r="FH182" s="8" t="s">
        <v>4135</v>
      </c>
      <c r="FI182" s="8" t="s">
        <v>4135</v>
      </c>
      <c r="FJ182" s="8" t="s">
        <v>4135</v>
      </c>
      <c r="FK182" s="8" t="s">
        <v>4135</v>
      </c>
      <c r="FL182" s="8"/>
      <c r="FM182" s="8" t="s">
        <v>4135</v>
      </c>
      <c r="FN182" s="8" t="s">
        <v>4135</v>
      </c>
      <c r="FO182" s="8" t="s">
        <v>4135</v>
      </c>
      <c r="FP182" s="8" t="s">
        <v>4135</v>
      </c>
      <c r="FQ182" s="8" t="s">
        <v>4135</v>
      </c>
      <c r="FR182" s="8" t="s">
        <v>4135</v>
      </c>
      <c r="FS182" s="8" t="s">
        <v>4135</v>
      </c>
      <c r="FT182" s="9" t="s">
        <v>4135</v>
      </c>
      <c r="FU182" s="8" t="s">
        <v>4135</v>
      </c>
      <c r="FV182" s="8" t="s">
        <v>4132</v>
      </c>
      <c r="FW182" s="8" t="s">
        <v>4133</v>
      </c>
      <c r="FX182" s="8" t="s">
        <v>4132</v>
      </c>
      <c r="FY182" s="8" t="s">
        <v>4132</v>
      </c>
      <c r="FZ182" s="8" t="s">
        <v>4132</v>
      </c>
      <c r="GA182" s="33" t="e">
        <f t="shared" si="29"/>
        <v>#VALUE!</v>
      </c>
      <c r="GB182" s="10" t="e">
        <f t="shared" si="30"/>
        <v>#VALUE!</v>
      </c>
      <c r="GC182" s="10" t="s">
        <v>4134</v>
      </c>
      <c r="GD182" s="10" t="s">
        <v>41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1</v>
      </c>
      <c r="F183" s="8" t="s">
        <v>4131</v>
      </c>
      <c r="G183" s="8" t="s">
        <v>4131</v>
      </c>
      <c r="H183" s="8" t="s">
        <v>4131</v>
      </c>
      <c r="I183" s="8" t="s">
        <v>4131</v>
      </c>
      <c r="J183" s="8" t="s">
        <v>4131</v>
      </c>
      <c r="K183" s="8" t="s">
        <v>4131</v>
      </c>
      <c r="L183" s="8" t="s">
        <v>4131</v>
      </c>
      <c r="M183" s="8" t="s">
        <v>4131</v>
      </c>
      <c r="N183" s="8" t="s">
        <v>4131</v>
      </c>
      <c r="O183" s="8" t="s">
        <v>4131</v>
      </c>
      <c r="P183" s="8" t="s">
        <v>4131</v>
      </c>
      <c r="Q183" s="8" t="s">
        <v>4131</v>
      </c>
      <c r="R183" s="8" t="s">
        <v>4131</v>
      </c>
      <c r="S183" s="8" t="s">
        <v>4131</v>
      </c>
      <c r="T183" s="8" t="s">
        <v>4131</v>
      </c>
      <c r="U183" s="8" t="s">
        <v>4131</v>
      </c>
      <c r="V183" s="8" t="s">
        <v>4131</v>
      </c>
      <c r="W183" s="8" t="s">
        <v>4131</v>
      </c>
      <c r="X183" s="8" t="s">
        <v>4131</v>
      </c>
      <c r="Y183" s="8" t="s">
        <v>4131</v>
      </c>
      <c r="Z183" s="8" t="s">
        <v>4131</v>
      </c>
      <c r="AA183" s="8" t="s">
        <v>4131</v>
      </c>
      <c r="AB183" s="8" t="s">
        <v>4131</v>
      </c>
      <c r="AC183" s="8" t="s">
        <v>4131</v>
      </c>
      <c r="AD183" s="8" t="s">
        <v>4131</v>
      </c>
      <c r="AE183" s="8" t="s">
        <v>4131</v>
      </c>
      <c r="AF183" s="8" t="s">
        <v>4131</v>
      </c>
      <c r="AG183" s="8" t="s">
        <v>4131</v>
      </c>
      <c r="AH183" s="8" t="s">
        <v>4131</v>
      </c>
      <c r="AI183" s="8" t="s">
        <v>4131</v>
      </c>
      <c r="AJ183" s="8" t="s">
        <v>4131</v>
      </c>
      <c r="AK183" s="8" t="s">
        <v>4131</v>
      </c>
      <c r="AL183" s="8" t="s">
        <v>4131</v>
      </c>
      <c r="AM183" s="8"/>
      <c r="AN183" s="8" t="s">
        <v>4131</v>
      </c>
      <c r="AO183" s="8" t="s">
        <v>4131</v>
      </c>
      <c r="AP183" s="8" t="s">
        <v>4131</v>
      </c>
      <c r="AQ183" s="8" t="s">
        <v>4131</v>
      </c>
      <c r="AR183" s="8" t="s">
        <v>4131</v>
      </c>
      <c r="AS183" s="8" t="s">
        <v>4131</v>
      </c>
      <c r="AT183" s="8" t="s">
        <v>4131</v>
      </c>
      <c r="AU183" s="1">
        <v>-2146826273</v>
      </c>
      <c r="AV183" s="8"/>
      <c r="AW183" s="8" t="s">
        <v>4131</v>
      </c>
      <c r="AX183" s="8" t="s">
        <v>4131</v>
      </c>
      <c r="AY183" s="8" t="s">
        <v>4131</v>
      </c>
      <c r="AZ183" s="1">
        <v>-2146826273</v>
      </c>
      <c r="BA183" s="9" t="s">
        <v>4131</v>
      </c>
      <c r="BB183" s="8"/>
      <c r="BC183" s="8" t="s">
        <v>4131</v>
      </c>
      <c r="BD183" s="8" t="s">
        <v>4131</v>
      </c>
      <c r="BE183" s="8" t="s">
        <v>4131</v>
      </c>
      <c r="BF183" s="8" t="s">
        <v>4131</v>
      </c>
      <c r="BG183" s="8" t="s">
        <v>4131</v>
      </c>
      <c r="BH183" s="8" t="s">
        <v>4131</v>
      </c>
      <c r="BI183" s="8" t="s">
        <v>4131</v>
      </c>
      <c r="BJ183" s="8"/>
      <c r="BK183" s="8"/>
      <c r="BL183" s="8" t="s">
        <v>4131</v>
      </c>
      <c r="BM183" s="8" t="s">
        <v>4131</v>
      </c>
      <c r="BN183" s="8" t="s">
        <v>4131</v>
      </c>
      <c r="BO183" s="8" t="s">
        <v>4131</v>
      </c>
      <c r="BP183" s="8" t="s">
        <v>4131</v>
      </c>
      <c r="BQ183" s="8" t="s">
        <v>4131</v>
      </c>
      <c r="BR183" s="8" t="s">
        <v>4131</v>
      </c>
      <c r="BS183" s="8" t="s">
        <v>4131</v>
      </c>
      <c r="BT183" s="8" t="s">
        <v>4131</v>
      </c>
      <c r="BU183" s="8" t="s">
        <v>4131</v>
      </c>
      <c r="BV183" s="8" t="s">
        <v>4131</v>
      </c>
      <c r="BW183" s="8" t="s">
        <v>4131</v>
      </c>
      <c r="BX183" s="8" t="s">
        <v>4131</v>
      </c>
      <c r="BY183" s="8" t="s">
        <v>4131</v>
      </c>
      <c r="BZ183" s="8" t="s">
        <v>4131</v>
      </c>
      <c r="CA183" s="8" t="s">
        <v>4131</v>
      </c>
      <c r="CB183" s="8" t="s">
        <v>4131</v>
      </c>
      <c r="CC183" s="8" t="s">
        <v>4131</v>
      </c>
      <c r="CD183" s="8" t="s">
        <v>4131</v>
      </c>
      <c r="CE183" s="8"/>
      <c r="CF183" s="8" t="s">
        <v>4131</v>
      </c>
      <c r="CG183" s="8" t="s">
        <v>4131</v>
      </c>
      <c r="CH183" s="8" t="s">
        <v>4131</v>
      </c>
      <c r="CI183" s="8" t="s">
        <v>4131</v>
      </c>
      <c r="CJ183" s="8" t="s">
        <v>4131</v>
      </c>
      <c r="CK183" s="8" t="s">
        <v>4131</v>
      </c>
      <c r="CL183" s="8" t="s">
        <v>4131</v>
      </c>
      <c r="CM183" s="8" t="s">
        <v>4131</v>
      </c>
      <c r="CN183" s="8" t="s">
        <v>4131</v>
      </c>
      <c r="CO183" s="8" t="s">
        <v>4131</v>
      </c>
      <c r="CP183" s="8" t="s">
        <v>4131</v>
      </c>
      <c r="CQ183" s="8" t="s">
        <v>4131</v>
      </c>
      <c r="CR183" s="8" t="s">
        <v>4131</v>
      </c>
      <c r="CS183" s="8" t="s">
        <v>4131</v>
      </c>
      <c r="CT183" s="8" t="s">
        <v>4131</v>
      </c>
      <c r="CU183" s="8" t="s">
        <v>4131</v>
      </c>
      <c r="CV183" s="8" t="s">
        <v>4131</v>
      </c>
      <c r="CW183" s="8" t="s">
        <v>4131</v>
      </c>
      <c r="CX183" s="8" t="s">
        <v>4131</v>
      </c>
      <c r="CY183" s="8" t="s">
        <v>4131</v>
      </c>
      <c r="CZ183" s="8" t="s">
        <v>4131</v>
      </c>
      <c r="DA183" s="8" t="s">
        <v>4131</v>
      </c>
      <c r="DB183" s="8" t="s">
        <v>4131</v>
      </c>
      <c r="DC183" s="8"/>
      <c r="DD183" s="8" t="s">
        <v>4131</v>
      </c>
      <c r="DE183" s="8" t="s">
        <v>4131</v>
      </c>
      <c r="DF183" s="8" t="s">
        <v>4131</v>
      </c>
      <c r="DG183" s="8" t="s">
        <v>4131</v>
      </c>
      <c r="DH183" s="8" t="s">
        <v>4131</v>
      </c>
      <c r="DI183" s="8" t="s">
        <v>4131</v>
      </c>
      <c r="DJ183" s="8" t="s">
        <v>4131</v>
      </c>
      <c r="DK183" s="8" t="s">
        <v>4131</v>
      </c>
      <c r="DL183" s="8" t="s">
        <v>4131</v>
      </c>
      <c r="DM183" s="8" t="s">
        <v>4131</v>
      </c>
      <c r="DN183" s="8" t="s">
        <v>4131</v>
      </c>
      <c r="DO183" s="8" t="s">
        <v>4131</v>
      </c>
      <c r="DP183" s="8" t="s">
        <v>4131</v>
      </c>
      <c r="DQ183" s="8" t="s">
        <v>4131</v>
      </c>
      <c r="DR183" s="8" t="s">
        <v>4131</v>
      </c>
      <c r="DS183" s="8" t="s">
        <v>4131</v>
      </c>
      <c r="DT183" s="8" t="s">
        <v>4131</v>
      </c>
      <c r="DU183" s="8" t="s">
        <v>4131</v>
      </c>
      <c r="DV183" s="8"/>
      <c r="DW183" s="8" t="s">
        <v>4131</v>
      </c>
      <c r="DX183" s="8" t="s">
        <v>4131</v>
      </c>
      <c r="DY183" s="8" t="s">
        <v>4131</v>
      </c>
      <c r="DZ183" s="8" t="s">
        <v>4131</v>
      </c>
      <c r="EA183" s="8" t="s">
        <v>4131</v>
      </c>
      <c r="EB183" s="8" t="s">
        <v>4131</v>
      </c>
      <c r="EC183" s="8" t="s">
        <v>4131</v>
      </c>
      <c r="ED183" s="8" t="s">
        <v>4131</v>
      </c>
      <c r="EE183" s="8" t="s">
        <v>4131</v>
      </c>
      <c r="EF183" s="8" t="s">
        <v>4131</v>
      </c>
      <c r="EG183" s="8" t="s">
        <v>4131</v>
      </c>
      <c r="EH183" s="8" t="s">
        <v>4131</v>
      </c>
      <c r="EI183" s="8" t="s">
        <v>4131</v>
      </c>
      <c r="EJ183" s="8" t="s">
        <v>4131</v>
      </c>
      <c r="EK183" s="8" t="s">
        <v>4131</v>
      </c>
      <c r="EL183" s="8" t="s">
        <v>4131</v>
      </c>
      <c r="EM183" s="8" t="s">
        <v>4131</v>
      </c>
      <c r="EN183" s="8" t="s">
        <v>4131</v>
      </c>
      <c r="EO183" s="8" t="s">
        <v>4131</v>
      </c>
      <c r="EP183" s="8" t="s">
        <v>4131</v>
      </c>
      <c r="EQ183" s="8" t="s">
        <v>4131</v>
      </c>
      <c r="ER183" s="8" t="s">
        <v>4131</v>
      </c>
      <c r="ES183" s="8" t="s">
        <v>4131</v>
      </c>
      <c r="ET183" s="8" t="s">
        <v>4131</v>
      </c>
      <c r="EU183" s="8" t="s">
        <v>4131</v>
      </c>
      <c r="EV183" s="8" t="s">
        <v>4131</v>
      </c>
      <c r="EW183" s="8" t="s">
        <v>4131</v>
      </c>
      <c r="EX183" s="8" t="s">
        <v>4131</v>
      </c>
      <c r="EY183" s="8" t="s">
        <v>4131</v>
      </c>
      <c r="EZ183" s="8" t="s">
        <v>4131</v>
      </c>
      <c r="FA183" s="8" t="s">
        <v>4131</v>
      </c>
      <c r="FB183" s="8" t="s">
        <v>4131</v>
      </c>
      <c r="FC183" s="8" t="s">
        <v>4131</v>
      </c>
      <c r="FD183" s="8" t="s">
        <v>4131</v>
      </c>
      <c r="FE183" s="8" t="s">
        <v>4131</v>
      </c>
      <c r="FF183" s="8" t="s">
        <v>4131</v>
      </c>
      <c r="FG183" s="8" t="s">
        <v>4131</v>
      </c>
      <c r="FH183" s="8" t="s">
        <v>4131</v>
      </c>
      <c r="FI183" s="8" t="s">
        <v>4131</v>
      </c>
      <c r="FJ183" s="8" t="s">
        <v>4131</v>
      </c>
      <c r="FK183" s="8" t="s">
        <v>4131</v>
      </c>
      <c r="FL183" s="8"/>
      <c r="FM183" s="8" t="s">
        <v>4131</v>
      </c>
      <c r="FN183" s="8" t="s">
        <v>4131</v>
      </c>
      <c r="FO183" s="8" t="s">
        <v>4131</v>
      </c>
      <c r="FP183" s="8" t="s">
        <v>4131</v>
      </c>
      <c r="FQ183" s="8" t="s">
        <v>4131</v>
      </c>
      <c r="FR183" s="8" t="s">
        <v>4131</v>
      </c>
      <c r="FS183" s="8" t="s">
        <v>4131</v>
      </c>
      <c r="FT183" s="9" t="s">
        <v>4131</v>
      </c>
      <c r="FU183" s="8" t="s">
        <v>4131</v>
      </c>
      <c r="FV183" s="8" t="s">
        <v>4132</v>
      </c>
      <c r="FW183" s="8" t="s">
        <v>4133</v>
      </c>
      <c r="FX183" s="8" t="s">
        <v>4132</v>
      </c>
      <c r="FY183" s="8" t="s">
        <v>4132</v>
      </c>
      <c r="FZ183" s="8" t="s">
        <v>4132</v>
      </c>
      <c r="GA183" s="33" t="e">
        <f t="shared" si="29"/>
        <v>#VALUE!</v>
      </c>
      <c r="GB183" s="10" t="e">
        <f t="shared" si="30"/>
        <v>#VALUE!</v>
      </c>
      <c r="GC183" s="10" t="s">
        <v>4134</v>
      </c>
      <c r="GD183" s="10" t="s">
        <v>41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1</v>
      </c>
      <c r="F184" s="8" t="s">
        <v>4131</v>
      </c>
      <c r="G184" s="8" t="s">
        <v>4131</v>
      </c>
      <c r="H184" s="8" t="s">
        <v>4131</v>
      </c>
      <c r="I184" s="8" t="s">
        <v>4131</v>
      </c>
      <c r="J184" s="8" t="s">
        <v>4131</v>
      </c>
      <c r="K184" s="8" t="s">
        <v>4131</v>
      </c>
      <c r="L184" s="8" t="s">
        <v>4131</v>
      </c>
      <c r="M184" s="8" t="s">
        <v>4131</v>
      </c>
      <c r="N184" s="8" t="s">
        <v>4131</v>
      </c>
      <c r="O184" s="8" t="s">
        <v>4131</v>
      </c>
      <c r="P184" s="8" t="s">
        <v>4131</v>
      </c>
      <c r="Q184" s="8" t="s">
        <v>4131</v>
      </c>
      <c r="R184" s="8" t="s">
        <v>4131</v>
      </c>
      <c r="S184" s="8" t="s">
        <v>4131</v>
      </c>
      <c r="T184" s="8" t="s">
        <v>4131</v>
      </c>
      <c r="U184" s="8" t="s">
        <v>4131</v>
      </c>
      <c r="V184" s="8" t="s">
        <v>4131</v>
      </c>
      <c r="W184" s="8" t="s">
        <v>4131</v>
      </c>
      <c r="X184" s="8" t="s">
        <v>4131</v>
      </c>
      <c r="Y184" s="8" t="s">
        <v>4131</v>
      </c>
      <c r="Z184" s="8" t="s">
        <v>4131</v>
      </c>
      <c r="AA184" s="8" t="s">
        <v>4131</v>
      </c>
      <c r="AB184" s="8" t="s">
        <v>4131</v>
      </c>
      <c r="AC184" s="8" t="s">
        <v>4131</v>
      </c>
      <c r="AD184" s="8" t="s">
        <v>4131</v>
      </c>
      <c r="AE184" s="8" t="s">
        <v>4131</v>
      </c>
      <c r="AF184" s="8" t="s">
        <v>4131</v>
      </c>
      <c r="AG184" s="8" t="s">
        <v>4131</v>
      </c>
      <c r="AH184" s="8" t="s">
        <v>4131</v>
      </c>
      <c r="AI184" s="8" t="s">
        <v>4131</v>
      </c>
      <c r="AJ184" s="8" t="s">
        <v>4131</v>
      </c>
      <c r="AK184" s="8" t="s">
        <v>4131</v>
      </c>
      <c r="AL184" s="8" t="s">
        <v>4131</v>
      </c>
      <c r="AM184" s="8"/>
      <c r="AN184" s="8" t="s">
        <v>4131</v>
      </c>
      <c r="AO184" s="8" t="s">
        <v>4131</v>
      </c>
      <c r="AP184" s="8" t="s">
        <v>4131</v>
      </c>
      <c r="AQ184" s="8" t="s">
        <v>4131</v>
      </c>
      <c r="AR184" s="8" t="s">
        <v>4131</v>
      </c>
      <c r="AS184" s="8" t="s">
        <v>4131</v>
      </c>
      <c r="AT184" s="8" t="s">
        <v>4131</v>
      </c>
      <c r="AU184" s="1">
        <v>-2146826273</v>
      </c>
      <c r="AV184" s="8"/>
      <c r="AW184" s="8" t="s">
        <v>4131</v>
      </c>
      <c r="AX184" s="8" t="s">
        <v>4131</v>
      </c>
      <c r="AY184" s="8" t="s">
        <v>4131</v>
      </c>
      <c r="AZ184" s="1">
        <v>-2146826273</v>
      </c>
      <c r="BA184" s="9" t="s">
        <v>4131</v>
      </c>
      <c r="BB184" s="8"/>
      <c r="BC184" s="8" t="s">
        <v>4131</v>
      </c>
      <c r="BD184" s="8" t="s">
        <v>4131</v>
      </c>
      <c r="BE184" s="8" t="s">
        <v>4131</v>
      </c>
      <c r="BF184" s="8" t="s">
        <v>4131</v>
      </c>
      <c r="BG184" s="8" t="s">
        <v>4131</v>
      </c>
      <c r="BH184" s="8" t="s">
        <v>4131</v>
      </c>
      <c r="BI184" s="8" t="s">
        <v>4131</v>
      </c>
      <c r="BJ184" s="8"/>
      <c r="BK184" s="8"/>
      <c r="BL184" s="8" t="s">
        <v>4131</v>
      </c>
      <c r="BM184" s="8" t="s">
        <v>4131</v>
      </c>
      <c r="BN184" s="8" t="s">
        <v>4131</v>
      </c>
      <c r="BO184" s="8" t="s">
        <v>4131</v>
      </c>
      <c r="BP184" s="8" t="s">
        <v>4131</v>
      </c>
      <c r="BQ184" s="8" t="s">
        <v>4131</v>
      </c>
      <c r="BR184" s="8" t="s">
        <v>4131</v>
      </c>
      <c r="BS184" s="8" t="s">
        <v>4131</v>
      </c>
      <c r="BT184" s="8" t="s">
        <v>4131</v>
      </c>
      <c r="BU184" s="8" t="s">
        <v>4131</v>
      </c>
      <c r="BV184" s="8" t="s">
        <v>4131</v>
      </c>
      <c r="BW184" s="8" t="s">
        <v>4131</v>
      </c>
      <c r="BX184" s="8" t="s">
        <v>4131</v>
      </c>
      <c r="BY184" s="8" t="s">
        <v>4131</v>
      </c>
      <c r="BZ184" s="8" t="s">
        <v>4131</v>
      </c>
      <c r="CA184" s="8" t="s">
        <v>4131</v>
      </c>
      <c r="CB184" s="8" t="s">
        <v>4131</v>
      </c>
      <c r="CC184" s="8" t="s">
        <v>4131</v>
      </c>
      <c r="CD184" s="8" t="s">
        <v>4131</v>
      </c>
      <c r="CE184" s="8"/>
      <c r="CF184" s="8" t="s">
        <v>4131</v>
      </c>
      <c r="CG184" s="8" t="s">
        <v>4131</v>
      </c>
      <c r="CH184" s="8" t="s">
        <v>4131</v>
      </c>
      <c r="CI184" s="8" t="s">
        <v>4131</v>
      </c>
      <c r="CJ184" s="8" t="s">
        <v>4131</v>
      </c>
      <c r="CK184" s="8" t="s">
        <v>4131</v>
      </c>
      <c r="CL184" s="8" t="s">
        <v>4131</v>
      </c>
      <c r="CM184" s="8" t="s">
        <v>4131</v>
      </c>
      <c r="CN184" s="8" t="s">
        <v>4131</v>
      </c>
      <c r="CO184" s="8" t="s">
        <v>4131</v>
      </c>
      <c r="CP184" s="8" t="s">
        <v>4131</v>
      </c>
      <c r="CQ184" s="8" t="s">
        <v>4131</v>
      </c>
      <c r="CR184" s="8" t="s">
        <v>4131</v>
      </c>
      <c r="CS184" s="8" t="s">
        <v>4131</v>
      </c>
      <c r="CT184" s="8" t="s">
        <v>4131</v>
      </c>
      <c r="CU184" s="8" t="s">
        <v>4131</v>
      </c>
      <c r="CV184" s="8" t="s">
        <v>4131</v>
      </c>
      <c r="CW184" s="8" t="s">
        <v>4131</v>
      </c>
      <c r="CX184" s="8" t="s">
        <v>4131</v>
      </c>
      <c r="CY184" s="8" t="s">
        <v>4131</v>
      </c>
      <c r="CZ184" s="8" t="s">
        <v>4131</v>
      </c>
      <c r="DA184" s="8" t="s">
        <v>4131</v>
      </c>
      <c r="DB184" s="8" t="s">
        <v>4131</v>
      </c>
      <c r="DC184" s="8"/>
      <c r="DD184" s="8" t="s">
        <v>4131</v>
      </c>
      <c r="DE184" s="8" t="s">
        <v>4131</v>
      </c>
      <c r="DF184" s="8" t="s">
        <v>4131</v>
      </c>
      <c r="DG184" s="8" t="s">
        <v>4131</v>
      </c>
      <c r="DH184" s="8" t="s">
        <v>4131</v>
      </c>
      <c r="DI184" s="8" t="s">
        <v>4131</v>
      </c>
      <c r="DJ184" s="8" t="s">
        <v>4131</v>
      </c>
      <c r="DK184" s="8" t="s">
        <v>4131</v>
      </c>
      <c r="DL184" s="8" t="s">
        <v>4131</v>
      </c>
      <c r="DM184" s="8" t="s">
        <v>4131</v>
      </c>
      <c r="DN184" s="8" t="s">
        <v>4131</v>
      </c>
      <c r="DO184" s="8" t="s">
        <v>4131</v>
      </c>
      <c r="DP184" s="8" t="s">
        <v>4131</v>
      </c>
      <c r="DQ184" s="8" t="s">
        <v>4131</v>
      </c>
      <c r="DR184" s="8" t="s">
        <v>4131</v>
      </c>
      <c r="DS184" s="8" t="s">
        <v>4131</v>
      </c>
      <c r="DT184" s="8" t="s">
        <v>4131</v>
      </c>
      <c r="DU184" s="8" t="s">
        <v>4131</v>
      </c>
      <c r="DV184" s="8"/>
      <c r="DW184" s="8" t="s">
        <v>4131</v>
      </c>
      <c r="DX184" s="8" t="s">
        <v>4131</v>
      </c>
      <c r="DY184" s="8" t="s">
        <v>4131</v>
      </c>
      <c r="DZ184" s="8" t="s">
        <v>4131</v>
      </c>
      <c r="EA184" s="8" t="s">
        <v>4131</v>
      </c>
      <c r="EB184" s="8" t="s">
        <v>4131</v>
      </c>
      <c r="EC184" s="8" t="s">
        <v>4131</v>
      </c>
      <c r="ED184" s="8" t="s">
        <v>4131</v>
      </c>
      <c r="EE184" s="8" t="s">
        <v>4131</v>
      </c>
      <c r="EF184" s="8" t="s">
        <v>4131</v>
      </c>
      <c r="EG184" s="8" t="s">
        <v>4131</v>
      </c>
      <c r="EH184" s="8" t="s">
        <v>4131</v>
      </c>
      <c r="EI184" s="8" t="s">
        <v>4131</v>
      </c>
      <c r="EJ184" s="8" t="s">
        <v>4131</v>
      </c>
      <c r="EK184" s="8" t="s">
        <v>4131</v>
      </c>
      <c r="EL184" s="8" t="s">
        <v>4131</v>
      </c>
      <c r="EM184" s="8" t="s">
        <v>4131</v>
      </c>
      <c r="EN184" s="8" t="s">
        <v>4131</v>
      </c>
      <c r="EO184" s="8" t="s">
        <v>4131</v>
      </c>
      <c r="EP184" s="8" t="s">
        <v>4131</v>
      </c>
      <c r="EQ184" s="8" t="s">
        <v>4131</v>
      </c>
      <c r="ER184" s="8" t="s">
        <v>4131</v>
      </c>
      <c r="ES184" s="8" t="s">
        <v>4131</v>
      </c>
      <c r="ET184" s="8" t="s">
        <v>4131</v>
      </c>
      <c r="EU184" s="8" t="s">
        <v>4131</v>
      </c>
      <c r="EV184" s="8" t="s">
        <v>4131</v>
      </c>
      <c r="EW184" s="8" t="s">
        <v>4131</v>
      </c>
      <c r="EX184" s="8" t="s">
        <v>4131</v>
      </c>
      <c r="EY184" s="8" t="s">
        <v>4131</v>
      </c>
      <c r="EZ184" s="8" t="s">
        <v>4131</v>
      </c>
      <c r="FA184" s="8" t="s">
        <v>4131</v>
      </c>
      <c r="FB184" s="8" t="s">
        <v>4131</v>
      </c>
      <c r="FC184" s="8" t="s">
        <v>4131</v>
      </c>
      <c r="FD184" s="8" t="s">
        <v>4131</v>
      </c>
      <c r="FE184" s="8" t="s">
        <v>4131</v>
      </c>
      <c r="FF184" s="8" t="s">
        <v>4131</v>
      </c>
      <c r="FG184" s="8" t="s">
        <v>4131</v>
      </c>
      <c r="FH184" s="8" t="s">
        <v>4131</v>
      </c>
      <c r="FI184" s="8" t="s">
        <v>4131</v>
      </c>
      <c r="FJ184" s="8" t="s">
        <v>4131</v>
      </c>
      <c r="FK184" s="8" t="s">
        <v>4131</v>
      </c>
      <c r="FL184" s="8"/>
      <c r="FM184" s="8" t="s">
        <v>4131</v>
      </c>
      <c r="FN184" s="8" t="s">
        <v>4131</v>
      </c>
      <c r="FO184" s="8" t="s">
        <v>4131</v>
      </c>
      <c r="FP184" s="8" t="s">
        <v>4131</v>
      </c>
      <c r="FQ184" s="8" t="s">
        <v>4131</v>
      </c>
      <c r="FR184" s="8" t="s">
        <v>4131</v>
      </c>
      <c r="FS184" s="8" t="s">
        <v>4131</v>
      </c>
      <c r="FT184" s="9" t="s">
        <v>4131</v>
      </c>
      <c r="FU184" s="8" t="s">
        <v>4131</v>
      </c>
      <c r="FV184" s="8" t="s">
        <v>4132</v>
      </c>
      <c r="FW184" s="8" t="s">
        <v>4133</v>
      </c>
      <c r="FX184" s="8" t="s">
        <v>4132</v>
      </c>
      <c r="FY184" s="8" t="s">
        <v>4132</v>
      </c>
      <c r="FZ184" s="8" t="s">
        <v>4132</v>
      </c>
      <c r="GA184" s="33" t="e">
        <f t="shared" si="29"/>
        <v>#VALUE!</v>
      </c>
      <c r="GB184" s="10" t="e">
        <f t="shared" si="30"/>
        <v>#VALUE!</v>
      </c>
      <c r="GC184" s="10" t="s">
        <v>4134</v>
      </c>
      <c r="GD184" s="10" t="s">
        <v>41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1</v>
      </c>
      <c r="F185" s="8" t="s">
        <v>4131</v>
      </c>
      <c r="G185" s="8" t="s">
        <v>4131</v>
      </c>
      <c r="H185" s="8" t="s">
        <v>4131</v>
      </c>
      <c r="I185" s="8" t="s">
        <v>4131</v>
      </c>
      <c r="J185" s="8" t="s">
        <v>4131</v>
      </c>
      <c r="K185" s="8" t="s">
        <v>4131</v>
      </c>
      <c r="L185" s="8" t="s">
        <v>4131</v>
      </c>
      <c r="M185" s="8" t="s">
        <v>4131</v>
      </c>
      <c r="N185" s="8" t="s">
        <v>4131</v>
      </c>
      <c r="O185" s="8" t="s">
        <v>4131</v>
      </c>
      <c r="P185" s="8" t="s">
        <v>4131</v>
      </c>
      <c r="Q185" s="8" t="s">
        <v>4131</v>
      </c>
      <c r="R185" s="8" t="s">
        <v>4131</v>
      </c>
      <c r="S185" s="8" t="s">
        <v>4131</v>
      </c>
      <c r="T185" s="8" t="s">
        <v>4131</v>
      </c>
      <c r="U185" s="8" t="s">
        <v>4131</v>
      </c>
      <c r="V185" s="8" t="s">
        <v>4131</v>
      </c>
      <c r="W185" s="8" t="s">
        <v>4131</v>
      </c>
      <c r="X185" s="8" t="s">
        <v>4131</v>
      </c>
      <c r="Y185" s="8" t="s">
        <v>4131</v>
      </c>
      <c r="Z185" s="8" t="s">
        <v>4131</v>
      </c>
      <c r="AA185" s="8" t="s">
        <v>4131</v>
      </c>
      <c r="AB185" s="8" t="s">
        <v>4131</v>
      </c>
      <c r="AC185" s="8" t="s">
        <v>4131</v>
      </c>
      <c r="AD185" s="8" t="s">
        <v>4131</v>
      </c>
      <c r="AE185" s="8" t="s">
        <v>4131</v>
      </c>
      <c r="AF185" s="8" t="s">
        <v>4131</v>
      </c>
      <c r="AG185" s="8" t="s">
        <v>4131</v>
      </c>
      <c r="AH185" s="8" t="s">
        <v>4131</v>
      </c>
      <c r="AI185" s="8" t="s">
        <v>4131</v>
      </c>
      <c r="AJ185" s="8" t="s">
        <v>4131</v>
      </c>
      <c r="AK185" s="8" t="s">
        <v>4131</v>
      </c>
      <c r="AL185" s="8" t="s">
        <v>4131</v>
      </c>
      <c r="AM185" s="8"/>
      <c r="AN185" s="8" t="s">
        <v>4131</v>
      </c>
      <c r="AO185" s="8" t="s">
        <v>4131</v>
      </c>
      <c r="AP185" s="8" t="s">
        <v>4131</v>
      </c>
      <c r="AQ185" s="8" t="s">
        <v>4131</v>
      </c>
      <c r="AR185" s="8" t="s">
        <v>4131</v>
      </c>
      <c r="AS185" s="8" t="s">
        <v>4131</v>
      </c>
      <c r="AT185" s="8" t="s">
        <v>4131</v>
      </c>
      <c r="AU185" s="1">
        <v>-2146826273</v>
      </c>
      <c r="AV185" s="8"/>
      <c r="AW185" s="8" t="s">
        <v>4131</v>
      </c>
      <c r="AX185" s="8" t="s">
        <v>4131</v>
      </c>
      <c r="AY185" s="8" t="s">
        <v>4131</v>
      </c>
      <c r="AZ185" s="1">
        <v>-2146826273</v>
      </c>
      <c r="BA185" s="9" t="s">
        <v>4131</v>
      </c>
      <c r="BB185" s="8"/>
      <c r="BC185" s="8" t="s">
        <v>4131</v>
      </c>
      <c r="BD185" s="8" t="s">
        <v>4131</v>
      </c>
      <c r="BE185" s="8" t="s">
        <v>4131</v>
      </c>
      <c r="BF185" s="8" t="s">
        <v>4131</v>
      </c>
      <c r="BG185" s="8" t="s">
        <v>4131</v>
      </c>
      <c r="BH185" s="8" t="s">
        <v>4131</v>
      </c>
      <c r="BI185" s="8" t="s">
        <v>4131</v>
      </c>
      <c r="BJ185" s="8"/>
      <c r="BK185" s="8"/>
      <c r="BL185" s="8" t="s">
        <v>4131</v>
      </c>
      <c r="BM185" s="8" t="s">
        <v>4131</v>
      </c>
      <c r="BN185" s="8" t="s">
        <v>4131</v>
      </c>
      <c r="BO185" s="8" t="s">
        <v>4131</v>
      </c>
      <c r="BP185" s="8" t="s">
        <v>4131</v>
      </c>
      <c r="BQ185" s="8" t="s">
        <v>4131</v>
      </c>
      <c r="BR185" s="8" t="s">
        <v>4131</v>
      </c>
      <c r="BS185" s="8" t="s">
        <v>4131</v>
      </c>
      <c r="BT185" s="8" t="s">
        <v>4131</v>
      </c>
      <c r="BU185" s="8" t="s">
        <v>4131</v>
      </c>
      <c r="BV185" s="8" t="s">
        <v>4131</v>
      </c>
      <c r="BW185" s="8" t="s">
        <v>4131</v>
      </c>
      <c r="BX185" s="8" t="s">
        <v>4131</v>
      </c>
      <c r="BY185" s="8" t="s">
        <v>4131</v>
      </c>
      <c r="BZ185" s="8" t="s">
        <v>4131</v>
      </c>
      <c r="CA185" s="8" t="s">
        <v>4131</v>
      </c>
      <c r="CB185" s="8" t="s">
        <v>4131</v>
      </c>
      <c r="CC185" s="8" t="s">
        <v>4131</v>
      </c>
      <c r="CD185" s="8" t="s">
        <v>4131</v>
      </c>
      <c r="CE185" s="8"/>
      <c r="CF185" s="8" t="s">
        <v>4131</v>
      </c>
      <c r="CG185" s="8" t="s">
        <v>4131</v>
      </c>
      <c r="CH185" s="8" t="s">
        <v>4131</v>
      </c>
      <c r="CI185" s="8" t="s">
        <v>4131</v>
      </c>
      <c r="CJ185" s="8" t="s">
        <v>4131</v>
      </c>
      <c r="CK185" s="8" t="s">
        <v>4131</v>
      </c>
      <c r="CL185" s="8" t="s">
        <v>4131</v>
      </c>
      <c r="CM185" s="8" t="s">
        <v>4131</v>
      </c>
      <c r="CN185" s="8" t="s">
        <v>4131</v>
      </c>
      <c r="CO185" s="8" t="s">
        <v>4131</v>
      </c>
      <c r="CP185" s="8" t="s">
        <v>4131</v>
      </c>
      <c r="CQ185" s="8" t="s">
        <v>4131</v>
      </c>
      <c r="CR185" s="8" t="s">
        <v>4131</v>
      </c>
      <c r="CS185" s="8" t="s">
        <v>4131</v>
      </c>
      <c r="CT185" s="8" t="s">
        <v>4131</v>
      </c>
      <c r="CU185" s="8" t="s">
        <v>4131</v>
      </c>
      <c r="CV185" s="8" t="s">
        <v>4131</v>
      </c>
      <c r="CW185" s="8" t="s">
        <v>4131</v>
      </c>
      <c r="CX185" s="8" t="s">
        <v>4131</v>
      </c>
      <c r="CY185" s="8" t="s">
        <v>4131</v>
      </c>
      <c r="CZ185" s="8" t="s">
        <v>4131</v>
      </c>
      <c r="DA185" s="8" t="s">
        <v>4131</v>
      </c>
      <c r="DB185" s="8" t="s">
        <v>4131</v>
      </c>
      <c r="DC185" s="8"/>
      <c r="DD185" s="8" t="s">
        <v>4131</v>
      </c>
      <c r="DE185" s="8" t="s">
        <v>4131</v>
      </c>
      <c r="DF185" s="8" t="s">
        <v>4131</v>
      </c>
      <c r="DG185" s="8" t="s">
        <v>4131</v>
      </c>
      <c r="DH185" s="8" t="s">
        <v>4131</v>
      </c>
      <c r="DI185" s="8" t="s">
        <v>4131</v>
      </c>
      <c r="DJ185" s="8" t="s">
        <v>4131</v>
      </c>
      <c r="DK185" s="8" t="s">
        <v>4131</v>
      </c>
      <c r="DL185" s="8" t="s">
        <v>4131</v>
      </c>
      <c r="DM185" s="8" t="s">
        <v>4131</v>
      </c>
      <c r="DN185" s="8" t="s">
        <v>4131</v>
      </c>
      <c r="DO185" s="8" t="s">
        <v>4131</v>
      </c>
      <c r="DP185" s="8" t="s">
        <v>4131</v>
      </c>
      <c r="DQ185" s="8" t="s">
        <v>4131</v>
      </c>
      <c r="DR185" s="8" t="s">
        <v>4131</v>
      </c>
      <c r="DS185" s="8" t="s">
        <v>4131</v>
      </c>
      <c r="DT185" s="8" t="s">
        <v>4131</v>
      </c>
      <c r="DU185" s="8" t="s">
        <v>4131</v>
      </c>
      <c r="DV185" s="8"/>
      <c r="DW185" s="8" t="s">
        <v>4131</v>
      </c>
      <c r="DX185" s="8" t="s">
        <v>4131</v>
      </c>
      <c r="DY185" s="8" t="s">
        <v>4131</v>
      </c>
      <c r="DZ185" s="8" t="s">
        <v>4131</v>
      </c>
      <c r="EA185" s="8" t="s">
        <v>4131</v>
      </c>
      <c r="EB185" s="8" t="s">
        <v>4131</v>
      </c>
      <c r="EC185" s="8" t="s">
        <v>4131</v>
      </c>
      <c r="ED185" s="8" t="s">
        <v>4131</v>
      </c>
      <c r="EE185" s="8" t="s">
        <v>4131</v>
      </c>
      <c r="EF185" s="8" t="s">
        <v>4131</v>
      </c>
      <c r="EG185" s="8" t="s">
        <v>4131</v>
      </c>
      <c r="EH185" s="8" t="s">
        <v>4131</v>
      </c>
      <c r="EI185" s="8" t="s">
        <v>4131</v>
      </c>
      <c r="EJ185" s="8" t="s">
        <v>4131</v>
      </c>
      <c r="EK185" s="8" t="s">
        <v>4131</v>
      </c>
      <c r="EL185" s="8" t="s">
        <v>4131</v>
      </c>
      <c r="EM185" s="8" t="s">
        <v>4131</v>
      </c>
      <c r="EN185" s="8" t="s">
        <v>4131</v>
      </c>
      <c r="EO185" s="8" t="s">
        <v>4131</v>
      </c>
      <c r="EP185" s="8" t="s">
        <v>4131</v>
      </c>
      <c r="EQ185" s="8" t="s">
        <v>4131</v>
      </c>
      <c r="ER185" s="8" t="s">
        <v>4131</v>
      </c>
      <c r="ES185" s="8" t="s">
        <v>4131</v>
      </c>
      <c r="ET185" s="8" t="s">
        <v>4131</v>
      </c>
      <c r="EU185" s="8" t="s">
        <v>4131</v>
      </c>
      <c r="EV185" s="8" t="s">
        <v>4131</v>
      </c>
      <c r="EW185" s="8" t="s">
        <v>4131</v>
      </c>
      <c r="EX185" s="8" t="s">
        <v>4131</v>
      </c>
      <c r="EY185" s="8" t="s">
        <v>4131</v>
      </c>
      <c r="EZ185" s="8" t="s">
        <v>4131</v>
      </c>
      <c r="FA185" s="8" t="s">
        <v>4131</v>
      </c>
      <c r="FB185" s="8" t="s">
        <v>4131</v>
      </c>
      <c r="FC185" s="8" t="s">
        <v>4131</v>
      </c>
      <c r="FD185" s="8" t="s">
        <v>4131</v>
      </c>
      <c r="FE185" s="8" t="s">
        <v>4131</v>
      </c>
      <c r="FF185" s="8" t="s">
        <v>4131</v>
      </c>
      <c r="FG185" s="8" t="s">
        <v>4131</v>
      </c>
      <c r="FH185" s="8" t="s">
        <v>4131</v>
      </c>
      <c r="FI185" s="8" t="s">
        <v>4131</v>
      </c>
      <c r="FJ185" s="8" t="s">
        <v>4131</v>
      </c>
      <c r="FK185" s="8" t="s">
        <v>4131</v>
      </c>
      <c r="FL185" s="8"/>
      <c r="FM185" s="8" t="s">
        <v>4131</v>
      </c>
      <c r="FN185" s="8" t="s">
        <v>4131</v>
      </c>
      <c r="FO185" s="8" t="s">
        <v>4131</v>
      </c>
      <c r="FP185" s="8" t="s">
        <v>4131</v>
      </c>
      <c r="FQ185" s="8" t="s">
        <v>4131</v>
      </c>
      <c r="FR185" s="8" t="s">
        <v>4131</v>
      </c>
      <c r="FS185" s="8" t="s">
        <v>4131</v>
      </c>
      <c r="FT185" s="9" t="s">
        <v>4131</v>
      </c>
      <c r="FU185" s="8" t="s">
        <v>4131</v>
      </c>
      <c r="FV185" s="8" t="s">
        <v>4132</v>
      </c>
      <c r="FW185" s="8" t="s">
        <v>4133</v>
      </c>
      <c r="FX185" s="8" t="s">
        <v>4132</v>
      </c>
      <c r="FY185" s="8" t="s">
        <v>4132</v>
      </c>
      <c r="FZ185" s="8" t="s">
        <v>4132</v>
      </c>
      <c r="GA185" s="33" t="e">
        <f t="shared" si="29"/>
        <v>#VALUE!</v>
      </c>
      <c r="GB185" s="10" t="e">
        <f t="shared" si="30"/>
        <v>#VALUE!</v>
      </c>
      <c r="GC185" s="10" t="s">
        <v>4134</v>
      </c>
      <c r="GD185" s="10" t="s">
        <v>41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1</v>
      </c>
      <c r="F186" s="8" t="s">
        <v>4131</v>
      </c>
      <c r="G186" s="8" t="s">
        <v>4131</v>
      </c>
      <c r="H186" s="8" t="s">
        <v>4131</v>
      </c>
      <c r="I186" s="8" t="s">
        <v>4131</v>
      </c>
      <c r="J186" s="8" t="s">
        <v>4131</v>
      </c>
      <c r="K186" s="8" t="s">
        <v>4131</v>
      </c>
      <c r="L186" s="8" t="s">
        <v>4131</v>
      </c>
      <c r="M186" s="8" t="s">
        <v>4131</v>
      </c>
      <c r="N186" s="8" t="s">
        <v>4131</v>
      </c>
      <c r="O186" s="8" t="s">
        <v>4131</v>
      </c>
      <c r="P186" s="8" t="s">
        <v>4131</v>
      </c>
      <c r="Q186" s="8" t="s">
        <v>4131</v>
      </c>
      <c r="R186" s="8" t="s">
        <v>4131</v>
      </c>
      <c r="S186" s="8" t="s">
        <v>4131</v>
      </c>
      <c r="T186" s="8" t="s">
        <v>4131</v>
      </c>
      <c r="U186" s="8" t="s">
        <v>4131</v>
      </c>
      <c r="V186" s="8" t="s">
        <v>4131</v>
      </c>
      <c r="W186" s="8" t="s">
        <v>4131</v>
      </c>
      <c r="X186" s="8" t="s">
        <v>4131</v>
      </c>
      <c r="Y186" s="8" t="s">
        <v>4131</v>
      </c>
      <c r="Z186" s="8" t="s">
        <v>4131</v>
      </c>
      <c r="AA186" s="8" t="s">
        <v>4131</v>
      </c>
      <c r="AB186" s="8" t="s">
        <v>4131</v>
      </c>
      <c r="AC186" s="8" t="s">
        <v>4131</v>
      </c>
      <c r="AD186" s="8" t="s">
        <v>4131</v>
      </c>
      <c r="AE186" s="8" t="s">
        <v>4131</v>
      </c>
      <c r="AF186" s="8" t="s">
        <v>4131</v>
      </c>
      <c r="AG186" s="8" t="s">
        <v>4131</v>
      </c>
      <c r="AH186" s="8" t="s">
        <v>4131</v>
      </c>
      <c r="AI186" s="8" t="s">
        <v>4131</v>
      </c>
      <c r="AJ186" s="8" t="s">
        <v>4131</v>
      </c>
      <c r="AK186" s="8" t="s">
        <v>4131</v>
      </c>
      <c r="AL186" s="8" t="s">
        <v>4131</v>
      </c>
      <c r="AM186" s="8"/>
      <c r="AN186" s="8" t="s">
        <v>4131</v>
      </c>
      <c r="AO186" s="8" t="s">
        <v>4131</v>
      </c>
      <c r="AP186" s="8" t="s">
        <v>4131</v>
      </c>
      <c r="AQ186" s="8" t="s">
        <v>4131</v>
      </c>
      <c r="AR186" s="8" t="s">
        <v>4131</v>
      </c>
      <c r="AS186" s="8" t="s">
        <v>4131</v>
      </c>
      <c r="AT186" s="8" t="s">
        <v>4131</v>
      </c>
      <c r="AU186" s="1">
        <v>-2146826273</v>
      </c>
      <c r="AV186" s="8"/>
      <c r="AW186" s="8" t="s">
        <v>4131</v>
      </c>
      <c r="AX186" s="8" t="s">
        <v>4131</v>
      </c>
      <c r="AY186" s="8" t="s">
        <v>4131</v>
      </c>
      <c r="AZ186" s="1">
        <v>-2146826273</v>
      </c>
      <c r="BA186" s="9" t="s">
        <v>4131</v>
      </c>
      <c r="BB186" s="8"/>
      <c r="BC186" s="8" t="s">
        <v>4131</v>
      </c>
      <c r="BD186" s="8" t="s">
        <v>4131</v>
      </c>
      <c r="BE186" s="8" t="s">
        <v>4131</v>
      </c>
      <c r="BF186" s="8" t="s">
        <v>4131</v>
      </c>
      <c r="BG186" s="8" t="s">
        <v>4131</v>
      </c>
      <c r="BH186" s="8" t="s">
        <v>4131</v>
      </c>
      <c r="BI186" s="8" t="s">
        <v>4131</v>
      </c>
      <c r="BJ186" s="8"/>
      <c r="BK186" s="8"/>
      <c r="BL186" s="8" t="s">
        <v>4131</v>
      </c>
      <c r="BM186" s="8" t="s">
        <v>4131</v>
      </c>
      <c r="BN186" s="8" t="s">
        <v>4131</v>
      </c>
      <c r="BO186" s="8" t="s">
        <v>4131</v>
      </c>
      <c r="BP186" s="8" t="s">
        <v>4131</v>
      </c>
      <c r="BQ186" s="8" t="s">
        <v>4131</v>
      </c>
      <c r="BR186" s="8" t="s">
        <v>4131</v>
      </c>
      <c r="BS186" s="8" t="s">
        <v>4131</v>
      </c>
      <c r="BT186" s="8" t="s">
        <v>4131</v>
      </c>
      <c r="BU186" s="8" t="s">
        <v>4131</v>
      </c>
      <c r="BV186" s="8" t="s">
        <v>4131</v>
      </c>
      <c r="BW186" s="8" t="s">
        <v>4131</v>
      </c>
      <c r="BX186" s="8" t="s">
        <v>4131</v>
      </c>
      <c r="BY186" s="8" t="s">
        <v>4131</v>
      </c>
      <c r="BZ186" s="8" t="s">
        <v>4131</v>
      </c>
      <c r="CA186" s="8" t="s">
        <v>4131</v>
      </c>
      <c r="CB186" s="8" t="s">
        <v>4131</v>
      </c>
      <c r="CC186" s="8" t="s">
        <v>4131</v>
      </c>
      <c r="CD186" s="8" t="s">
        <v>4131</v>
      </c>
      <c r="CE186" s="8"/>
      <c r="CF186" s="8" t="s">
        <v>4131</v>
      </c>
      <c r="CG186" s="8" t="s">
        <v>4131</v>
      </c>
      <c r="CH186" s="8" t="s">
        <v>4131</v>
      </c>
      <c r="CI186" s="8" t="s">
        <v>4131</v>
      </c>
      <c r="CJ186" s="8" t="s">
        <v>4131</v>
      </c>
      <c r="CK186" s="8" t="s">
        <v>4131</v>
      </c>
      <c r="CL186" s="8" t="s">
        <v>4131</v>
      </c>
      <c r="CM186" s="8" t="s">
        <v>4131</v>
      </c>
      <c r="CN186" s="8" t="s">
        <v>4131</v>
      </c>
      <c r="CO186" s="8" t="s">
        <v>4131</v>
      </c>
      <c r="CP186" s="8" t="s">
        <v>4131</v>
      </c>
      <c r="CQ186" s="8" t="s">
        <v>4131</v>
      </c>
      <c r="CR186" s="8" t="s">
        <v>4131</v>
      </c>
      <c r="CS186" s="8" t="s">
        <v>4131</v>
      </c>
      <c r="CT186" s="8" t="s">
        <v>4131</v>
      </c>
      <c r="CU186" s="8" t="s">
        <v>4131</v>
      </c>
      <c r="CV186" s="8" t="s">
        <v>4131</v>
      </c>
      <c r="CW186" s="8" t="s">
        <v>4131</v>
      </c>
      <c r="CX186" s="8" t="s">
        <v>4131</v>
      </c>
      <c r="CY186" s="8" t="s">
        <v>4131</v>
      </c>
      <c r="CZ186" s="8" t="s">
        <v>4131</v>
      </c>
      <c r="DA186" s="8" t="s">
        <v>4131</v>
      </c>
      <c r="DB186" s="8" t="s">
        <v>4131</v>
      </c>
      <c r="DC186" s="8"/>
      <c r="DD186" s="8" t="s">
        <v>4131</v>
      </c>
      <c r="DE186" s="8" t="s">
        <v>4131</v>
      </c>
      <c r="DF186" s="8" t="s">
        <v>4131</v>
      </c>
      <c r="DG186" s="8" t="s">
        <v>4131</v>
      </c>
      <c r="DH186" s="8" t="s">
        <v>4131</v>
      </c>
      <c r="DI186" s="8" t="s">
        <v>4131</v>
      </c>
      <c r="DJ186" s="8" t="s">
        <v>4131</v>
      </c>
      <c r="DK186" s="8" t="s">
        <v>4131</v>
      </c>
      <c r="DL186" s="8" t="s">
        <v>4131</v>
      </c>
      <c r="DM186" s="8" t="s">
        <v>4131</v>
      </c>
      <c r="DN186" s="8" t="s">
        <v>4131</v>
      </c>
      <c r="DO186" s="8" t="s">
        <v>4131</v>
      </c>
      <c r="DP186" s="8" t="s">
        <v>4131</v>
      </c>
      <c r="DQ186" s="8" t="s">
        <v>4131</v>
      </c>
      <c r="DR186" s="8" t="s">
        <v>4131</v>
      </c>
      <c r="DS186" s="8" t="s">
        <v>4131</v>
      </c>
      <c r="DT186" s="8" t="s">
        <v>4131</v>
      </c>
      <c r="DU186" s="8" t="s">
        <v>4131</v>
      </c>
      <c r="DV186" s="8"/>
      <c r="DW186" s="8" t="s">
        <v>4131</v>
      </c>
      <c r="DX186" s="8" t="s">
        <v>4131</v>
      </c>
      <c r="DY186" s="8" t="s">
        <v>4131</v>
      </c>
      <c r="DZ186" s="8" t="s">
        <v>4131</v>
      </c>
      <c r="EA186" s="8" t="s">
        <v>4131</v>
      </c>
      <c r="EB186" s="8" t="s">
        <v>4131</v>
      </c>
      <c r="EC186" s="8" t="s">
        <v>4131</v>
      </c>
      <c r="ED186" s="8" t="s">
        <v>4131</v>
      </c>
      <c r="EE186" s="8" t="s">
        <v>4131</v>
      </c>
      <c r="EF186" s="8" t="s">
        <v>4131</v>
      </c>
      <c r="EG186" s="8" t="s">
        <v>4131</v>
      </c>
      <c r="EH186" s="8" t="s">
        <v>4131</v>
      </c>
      <c r="EI186" s="8" t="s">
        <v>4131</v>
      </c>
      <c r="EJ186" s="8" t="s">
        <v>4131</v>
      </c>
      <c r="EK186" s="8" t="s">
        <v>4131</v>
      </c>
      <c r="EL186" s="8" t="s">
        <v>4131</v>
      </c>
      <c r="EM186" s="8" t="s">
        <v>4131</v>
      </c>
      <c r="EN186" s="8" t="s">
        <v>4131</v>
      </c>
      <c r="EO186" s="8" t="s">
        <v>4131</v>
      </c>
      <c r="EP186" s="8" t="s">
        <v>4131</v>
      </c>
      <c r="EQ186" s="8" t="s">
        <v>4131</v>
      </c>
      <c r="ER186" s="8" t="s">
        <v>4131</v>
      </c>
      <c r="ES186" s="8" t="s">
        <v>4131</v>
      </c>
      <c r="ET186" s="8" t="s">
        <v>4131</v>
      </c>
      <c r="EU186" s="8" t="s">
        <v>4131</v>
      </c>
      <c r="EV186" s="8" t="s">
        <v>4131</v>
      </c>
      <c r="EW186" s="8" t="s">
        <v>4131</v>
      </c>
      <c r="EX186" s="8" t="s">
        <v>4131</v>
      </c>
      <c r="EY186" s="8" t="s">
        <v>4131</v>
      </c>
      <c r="EZ186" s="8" t="s">
        <v>4131</v>
      </c>
      <c r="FA186" s="8" t="s">
        <v>4131</v>
      </c>
      <c r="FB186" s="8" t="s">
        <v>4131</v>
      </c>
      <c r="FC186" s="8" t="s">
        <v>4131</v>
      </c>
      <c r="FD186" s="8" t="s">
        <v>4131</v>
      </c>
      <c r="FE186" s="8" t="s">
        <v>4131</v>
      </c>
      <c r="FF186" s="8" t="s">
        <v>4131</v>
      </c>
      <c r="FG186" s="8" t="s">
        <v>4131</v>
      </c>
      <c r="FH186" s="8" t="s">
        <v>4131</v>
      </c>
      <c r="FI186" s="8" t="s">
        <v>4131</v>
      </c>
      <c r="FJ186" s="8" t="s">
        <v>4131</v>
      </c>
      <c r="FK186" s="8" t="s">
        <v>4131</v>
      </c>
      <c r="FL186" s="8"/>
      <c r="FM186" s="8" t="s">
        <v>4131</v>
      </c>
      <c r="FN186" s="8" t="s">
        <v>4131</v>
      </c>
      <c r="FO186" s="8" t="s">
        <v>4131</v>
      </c>
      <c r="FP186" s="8" t="s">
        <v>4131</v>
      </c>
      <c r="FQ186" s="8" t="s">
        <v>4131</v>
      </c>
      <c r="FR186" s="8" t="s">
        <v>4131</v>
      </c>
      <c r="FS186" s="8" t="s">
        <v>4131</v>
      </c>
      <c r="FT186" s="9" t="s">
        <v>4131</v>
      </c>
      <c r="FU186" s="8" t="s">
        <v>4131</v>
      </c>
      <c r="FV186" s="8" t="s">
        <v>4132</v>
      </c>
      <c r="FW186" s="8" t="s">
        <v>4133</v>
      </c>
      <c r="FX186" s="8" t="s">
        <v>4132</v>
      </c>
      <c r="FY186" s="8" t="s">
        <v>4132</v>
      </c>
      <c r="FZ186" s="8" t="s">
        <v>4132</v>
      </c>
      <c r="GA186" s="33" t="e">
        <f t="shared" si="29"/>
        <v>#VALUE!</v>
      </c>
      <c r="GB186" s="10" t="e">
        <f t="shared" si="30"/>
        <v>#VALUE!</v>
      </c>
      <c r="GC186" s="10" t="s">
        <v>4134</v>
      </c>
      <c r="GD186" s="10" t="s">
        <v>41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1</v>
      </c>
      <c r="F187" s="8" t="s">
        <v>4131</v>
      </c>
      <c r="G187" s="8" t="s">
        <v>4131</v>
      </c>
      <c r="H187" s="8" t="s">
        <v>4131</v>
      </c>
      <c r="I187" s="8" t="s">
        <v>4131</v>
      </c>
      <c r="J187" s="8" t="s">
        <v>4131</v>
      </c>
      <c r="K187" s="8" t="s">
        <v>4131</v>
      </c>
      <c r="L187" s="8" t="s">
        <v>4131</v>
      </c>
      <c r="M187" s="8" t="s">
        <v>4131</v>
      </c>
      <c r="N187" s="8" t="s">
        <v>4131</v>
      </c>
      <c r="O187" s="8" t="s">
        <v>4131</v>
      </c>
      <c r="P187" s="8" t="s">
        <v>4131</v>
      </c>
      <c r="Q187" s="8" t="s">
        <v>4131</v>
      </c>
      <c r="R187" s="8" t="s">
        <v>4131</v>
      </c>
      <c r="S187" s="8" t="s">
        <v>4131</v>
      </c>
      <c r="T187" s="8" t="s">
        <v>4131</v>
      </c>
      <c r="U187" s="8" t="s">
        <v>4131</v>
      </c>
      <c r="V187" s="8" t="s">
        <v>4131</v>
      </c>
      <c r="W187" s="8" t="s">
        <v>4131</v>
      </c>
      <c r="X187" s="8" t="s">
        <v>4131</v>
      </c>
      <c r="Y187" s="8" t="s">
        <v>4131</v>
      </c>
      <c r="Z187" s="8" t="s">
        <v>4131</v>
      </c>
      <c r="AA187" s="8" t="s">
        <v>4131</v>
      </c>
      <c r="AB187" s="8" t="s">
        <v>4131</v>
      </c>
      <c r="AC187" s="8" t="s">
        <v>4131</v>
      </c>
      <c r="AD187" s="8" t="s">
        <v>4131</v>
      </c>
      <c r="AE187" s="8" t="s">
        <v>4131</v>
      </c>
      <c r="AF187" s="8" t="s">
        <v>4131</v>
      </c>
      <c r="AG187" s="8" t="s">
        <v>4131</v>
      </c>
      <c r="AH187" s="8" t="s">
        <v>4131</v>
      </c>
      <c r="AI187" s="8" t="s">
        <v>4131</v>
      </c>
      <c r="AJ187" s="8" t="s">
        <v>4131</v>
      </c>
      <c r="AK187" s="8" t="s">
        <v>4131</v>
      </c>
      <c r="AL187" s="8" t="s">
        <v>4131</v>
      </c>
      <c r="AM187" s="8"/>
      <c r="AN187" s="8" t="s">
        <v>4131</v>
      </c>
      <c r="AO187" s="8" t="s">
        <v>4131</v>
      </c>
      <c r="AP187" s="8" t="s">
        <v>4131</v>
      </c>
      <c r="AQ187" s="8" t="s">
        <v>4131</v>
      </c>
      <c r="AR187" s="8" t="s">
        <v>4131</v>
      </c>
      <c r="AS187" s="8" t="s">
        <v>4131</v>
      </c>
      <c r="AT187" s="8" t="s">
        <v>4131</v>
      </c>
      <c r="AU187" s="1">
        <v>-2146826273</v>
      </c>
      <c r="AV187" s="8"/>
      <c r="AW187" s="8" t="s">
        <v>4131</v>
      </c>
      <c r="AX187" s="8" t="s">
        <v>4131</v>
      </c>
      <c r="AY187" s="8" t="s">
        <v>4131</v>
      </c>
      <c r="AZ187" s="1">
        <v>-2146826273</v>
      </c>
      <c r="BA187" s="9" t="s">
        <v>4131</v>
      </c>
      <c r="BB187" s="8"/>
      <c r="BC187" s="8" t="s">
        <v>4131</v>
      </c>
      <c r="BD187" s="8" t="s">
        <v>4131</v>
      </c>
      <c r="BE187" s="8" t="s">
        <v>4131</v>
      </c>
      <c r="BF187" s="8" t="s">
        <v>4131</v>
      </c>
      <c r="BG187" s="8" t="s">
        <v>4131</v>
      </c>
      <c r="BH187" s="8" t="s">
        <v>4131</v>
      </c>
      <c r="BI187" s="8" t="s">
        <v>4131</v>
      </c>
      <c r="BJ187" s="8"/>
      <c r="BK187" s="8"/>
      <c r="BL187" s="8" t="s">
        <v>4131</v>
      </c>
      <c r="BM187" s="8" t="s">
        <v>4131</v>
      </c>
      <c r="BN187" s="8" t="s">
        <v>4131</v>
      </c>
      <c r="BO187" s="8" t="s">
        <v>4131</v>
      </c>
      <c r="BP187" s="8" t="s">
        <v>4131</v>
      </c>
      <c r="BQ187" s="8" t="s">
        <v>4131</v>
      </c>
      <c r="BR187" s="8" t="s">
        <v>4131</v>
      </c>
      <c r="BS187" s="8" t="s">
        <v>4131</v>
      </c>
      <c r="BT187" s="8" t="s">
        <v>4131</v>
      </c>
      <c r="BU187" s="8" t="s">
        <v>4131</v>
      </c>
      <c r="BV187" s="8" t="s">
        <v>4131</v>
      </c>
      <c r="BW187" s="8" t="s">
        <v>4131</v>
      </c>
      <c r="BX187" s="8" t="s">
        <v>4131</v>
      </c>
      <c r="BY187" s="8" t="s">
        <v>4131</v>
      </c>
      <c r="BZ187" s="8" t="s">
        <v>4131</v>
      </c>
      <c r="CA187" s="8" t="s">
        <v>4131</v>
      </c>
      <c r="CB187" s="8" t="s">
        <v>4131</v>
      </c>
      <c r="CC187" s="8" t="s">
        <v>4131</v>
      </c>
      <c r="CD187" s="8" t="s">
        <v>4131</v>
      </c>
      <c r="CE187" s="8"/>
      <c r="CF187" s="8" t="s">
        <v>4131</v>
      </c>
      <c r="CG187" s="8" t="s">
        <v>4131</v>
      </c>
      <c r="CH187" s="8" t="s">
        <v>4131</v>
      </c>
      <c r="CI187" s="8" t="s">
        <v>4131</v>
      </c>
      <c r="CJ187" s="8" t="s">
        <v>4131</v>
      </c>
      <c r="CK187" s="8" t="s">
        <v>4131</v>
      </c>
      <c r="CL187" s="8" t="s">
        <v>4131</v>
      </c>
      <c r="CM187" s="8" t="s">
        <v>4131</v>
      </c>
      <c r="CN187" s="8" t="s">
        <v>4131</v>
      </c>
      <c r="CO187" s="8" t="s">
        <v>4131</v>
      </c>
      <c r="CP187" s="8" t="s">
        <v>4131</v>
      </c>
      <c r="CQ187" s="8" t="s">
        <v>4131</v>
      </c>
      <c r="CR187" s="8" t="s">
        <v>4131</v>
      </c>
      <c r="CS187" s="8" t="s">
        <v>4131</v>
      </c>
      <c r="CT187" s="8" t="s">
        <v>4131</v>
      </c>
      <c r="CU187" s="8" t="s">
        <v>4131</v>
      </c>
      <c r="CV187" s="8" t="s">
        <v>4131</v>
      </c>
      <c r="CW187" s="8" t="s">
        <v>4131</v>
      </c>
      <c r="CX187" s="8" t="s">
        <v>4131</v>
      </c>
      <c r="CY187" s="8" t="s">
        <v>4131</v>
      </c>
      <c r="CZ187" s="8" t="s">
        <v>4131</v>
      </c>
      <c r="DA187" s="8" t="s">
        <v>4131</v>
      </c>
      <c r="DB187" s="8" t="s">
        <v>4131</v>
      </c>
      <c r="DC187" s="8"/>
      <c r="DD187" s="8" t="s">
        <v>4131</v>
      </c>
      <c r="DE187" s="8" t="s">
        <v>4131</v>
      </c>
      <c r="DF187" s="8" t="s">
        <v>4131</v>
      </c>
      <c r="DG187" s="8" t="s">
        <v>4131</v>
      </c>
      <c r="DH187" s="8" t="s">
        <v>4131</v>
      </c>
      <c r="DI187" s="8" t="s">
        <v>4131</v>
      </c>
      <c r="DJ187" s="8" t="s">
        <v>4131</v>
      </c>
      <c r="DK187" s="8" t="s">
        <v>4131</v>
      </c>
      <c r="DL187" s="8" t="s">
        <v>4131</v>
      </c>
      <c r="DM187" s="8" t="s">
        <v>4131</v>
      </c>
      <c r="DN187" s="8" t="s">
        <v>4131</v>
      </c>
      <c r="DO187" s="8" t="s">
        <v>4131</v>
      </c>
      <c r="DP187" s="8" t="s">
        <v>4131</v>
      </c>
      <c r="DQ187" s="8" t="s">
        <v>4131</v>
      </c>
      <c r="DR187" s="8" t="s">
        <v>4131</v>
      </c>
      <c r="DS187" s="8" t="s">
        <v>4131</v>
      </c>
      <c r="DT187" s="8" t="s">
        <v>4131</v>
      </c>
      <c r="DU187" s="8" t="s">
        <v>4131</v>
      </c>
      <c r="DV187" s="8"/>
      <c r="DW187" s="8" t="s">
        <v>4131</v>
      </c>
      <c r="DX187" s="8" t="s">
        <v>4131</v>
      </c>
      <c r="DY187" s="8" t="s">
        <v>4131</v>
      </c>
      <c r="DZ187" s="8" t="s">
        <v>4131</v>
      </c>
      <c r="EA187" s="8" t="s">
        <v>4131</v>
      </c>
      <c r="EB187" s="8" t="s">
        <v>4131</v>
      </c>
      <c r="EC187" s="8" t="s">
        <v>4131</v>
      </c>
      <c r="ED187" s="8" t="s">
        <v>4131</v>
      </c>
      <c r="EE187" s="8" t="s">
        <v>4131</v>
      </c>
      <c r="EF187" s="8" t="s">
        <v>4131</v>
      </c>
      <c r="EG187" s="8" t="s">
        <v>4131</v>
      </c>
      <c r="EH187" s="8" t="s">
        <v>4131</v>
      </c>
      <c r="EI187" s="8" t="s">
        <v>4131</v>
      </c>
      <c r="EJ187" s="8" t="s">
        <v>4131</v>
      </c>
      <c r="EK187" s="8" t="s">
        <v>4131</v>
      </c>
      <c r="EL187" s="8" t="s">
        <v>4131</v>
      </c>
      <c r="EM187" s="8" t="s">
        <v>4131</v>
      </c>
      <c r="EN187" s="8" t="s">
        <v>4131</v>
      </c>
      <c r="EO187" s="8" t="s">
        <v>4131</v>
      </c>
      <c r="EP187" s="8" t="s">
        <v>4131</v>
      </c>
      <c r="EQ187" s="8" t="s">
        <v>4131</v>
      </c>
      <c r="ER187" s="8" t="s">
        <v>4131</v>
      </c>
      <c r="ES187" s="8" t="s">
        <v>4131</v>
      </c>
      <c r="ET187" s="8" t="s">
        <v>4131</v>
      </c>
      <c r="EU187" s="8" t="s">
        <v>4131</v>
      </c>
      <c r="EV187" s="8" t="s">
        <v>4131</v>
      </c>
      <c r="EW187" s="8" t="s">
        <v>4131</v>
      </c>
      <c r="EX187" s="8" t="s">
        <v>4131</v>
      </c>
      <c r="EY187" s="8" t="s">
        <v>4131</v>
      </c>
      <c r="EZ187" s="8" t="s">
        <v>4131</v>
      </c>
      <c r="FA187" s="8" t="s">
        <v>4131</v>
      </c>
      <c r="FB187" s="8" t="s">
        <v>4131</v>
      </c>
      <c r="FC187" s="8" t="s">
        <v>4131</v>
      </c>
      <c r="FD187" s="8" t="s">
        <v>4131</v>
      </c>
      <c r="FE187" s="8" t="s">
        <v>4131</v>
      </c>
      <c r="FF187" s="8" t="s">
        <v>4131</v>
      </c>
      <c r="FG187" s="8" t="s">
        <v>4131</v>
      </c>
      <c r="FH187" s="8" t="s">
        <v>4131</v>
      </c>
      <c r="FI187" s="8" t="s">
        <v>4131</v>
      </c>
      <c r="FJ187" s="8" t="s">
        <v>4131</v>
      </c>
      <c r="FK187" s="8" t="s">
        <v>4131</v>
      </c>
      <c r="FL187" s="8"/>
      <c r="FM187" s="8" t="s">
        <v>4131</v>
      </c>
      <c r="FN187" s="8" t="s">
        <v>4131</v>
      </c>
      <c r="FO187" s="8" t="s">
        <v>4131</v>
      </c>
      <c r="FP187" s="8" t="s">
        <v>4131</v>
      </c>
      <c r="FQ187" s="8" t="s">
        <v>4131</v>
      </c>
      <c r="FR187" s="8" t="s">
        <v>4131</v>
      </c>
      <c r="FS187" s="8" t="s">
        <v>4131</v>
      </c>
      <c r="FT187" s="9" t="s">
        <v>4131</v>
      </c>
      <c r="FU187" s="8" t="s">
        <v>4131</v>
      </c>
      <c r="FV187" s="8" t="s">
        <v>4132</v>
      </c>
      <c r="FW187" s="8" t="s">
        <v>4133</v>
      </c>
      <c r="FX187" s="8" t="s">
        <v>4132</v>
      </c>
      <c r="FY187" s="8" t="s">
        <v>4132</v>
      </c>
      <c r="FZ187" s="8" t="s">
        <v>4132</v>
      </c>
      <c r="GA187" s="33" t="e">
        <f t="shared" si="29"/>
        <v>#VALUE!</v>
      </c>
      <c r="GB187" s="10" t="e">
        <f t="shared" si="30"/>
        <v>#VALUE!</v>
      </c>
      <c r="GC187" s="10" t="s">
        <v>4134</v>
      </c>
      <c r="GD187" s="10" t="s">
        <v>41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1</v>
      </c>
      <c r="F188" s="8" t="s">
        <v>4131</v>
      </c>
      <c r="G188" s="8" t="s">
        <v>4131</v>
      </c>
      <c r="H188" s="8" t="s">
        <v>4131</v>
      </c>
      <c r="I188" s="8" t="s">
        <v>4131</v>
      </c>
      <c r="J188" s="8" t="s">
        <v>4131</v>
      </c>
      <c r="K188" s="8" t="s">
        <v>4131</v>
      </c>
      <c r="L188" s="8" t="s">
        <v>4131</v>
      </c>
      <c r="M188" s="8" t="s">
        <v>4131</v>
      </c>
      <c r="N188" s="8" t="s">
        <v>4131</v>
      </c>
      <c r="O188" s="8" t="s">
        <v>4131</v>
      </c>
      <c r="P188" s="8" t="s">
        <v>4131</v>
      </c>
      <c r="Q188" s="8" t="s">
        <v>4131</v>
      </c>
      <c r="R188" s="8" t="s">
        <v>4131</v>
      </c>
      <c r="S188" s="8" t="s">
        <v>4131</v>
      </c>
      <c r="T188" s="8" t="s">
        <v>4131</v>
      </c>
      <c r="U188" s="8" t="s">
        <v>4131</v>
      </c>
      <c r="V188" s="8" t="s">
        <v>4131</v>
      </c>
      <c r="W188" s="8" t="s">
        <v>4131</v>
      </c>
      <c r="X188" s="8" t="s">
        <v>4131</v>
      </c>
      <c r="Y188" s="8" t="s">
        <v>4131</v>
      </c>
      <c r="Z188" s="8" t="s">
        <v>4131</v>
      </c>
      <c r="AA188" s="8" t="s">
        <v>4131</v>
      </c>
      <c r="AB188" s="8" t="s">
        <v>4131</v>
      </c>
      <c r="AC188" s="8" t="s">
        <v>4131</v>
      </c>
      <c r="AD188" s="8" t="s">
        <v>4131</v>
      </c>
      <c r="AE188" s="8" t="s">
        <v>4131</v>
      </c>
      <c r="AF188" s="8" t="s">
        <v>4131</v>
      </c>
      <c r="AG188" s="8" t="s">
        <v>4131</v>
      </c>
      <c r="AH188" s="8" t="s">
        <v>4131</v>
      </c>
      <c r="AI188" s="8" t="s">
        <v>4131</v>
      </c>
      <c r="AJ188" s="8" t="s">
        <v>4131</v>
      </c>
      <c r="AK188" s="8" t="s">
        <v>4131</v>
      </c>
      <c r="AL188" s="8" t="s">
        <v>4131</v>
      </c>
      <c r="AM188" s="8"/>
      <c r="AN188" s="8" t="s">
        <v>4131</v>
      </c>
      <c r="AO188" s="8" t="s">
        <v>4131</v>
      </c>
      <c r="AP188" s="8" t="s">
        <v>4131</v>
      </c>
      <c r="AQ188" s="8" t="s">
        <v>4131</v>
      </c>
      <c r="AR188" s="8" t="s">
        <v>4131</v>
      </c>
      <c r="AS188" s="8" t="s">
        <v>4131</v>
      </c>
      <c r="AT188" s="8" t="s">
        <v>4131</v>
      </c>
      <c r="AU188" s="1">
        <v>-2146826273</v>
      </c>
      <c r="AV188" s="8"/>
      <c r="AW188" s="8" t="s">
        <v>4131</v>
      </c>
      <c r="AX188" s="8" t="s">
        <v>4131</v>
      </c>
      <c r="AY188" s="8" t="s">
        <v>4131</v>
      </c>
      <c r="AZ188" s="1">
        <v>-2146826273</v>
      </c>
      <c r="BA188" s="9" t="s">
        <v>4131</v>
      </c>
      <c r="BB188" s="8"/>
      <c r="BC188" s="8" t="s">
        <v>4131</v>
      </c>
      <c r="BD188" s="8" t="s">
        <v>4131</v>
      </c>
      <c r="BE188" s="8" t="s">
        <v>4131</v>
      </c>
      <c r="BF188" s="8" t="s">
        <v>4131</v>
      </c>
      <c r="BG188" s="8" t="s">
        <v>4131</v>
      </c>
      <c r="BH188" s="8" t="s">
        <v>4131</v>
      </c>
      <c r="BI188" s="8" t="s">
        <v>4131</v>
      </c>
      <c r="BJ188" s="8"/>
      <c r="BK188" s="8"/>
      <c r="BL188" s="8" t="s">
        <v>4131</v>
      </c>
      <c r="BM188" s="8" t="s">
        <v>4131</v>
      </c>
      <c r="BN188" s="8" t="s">
        <v>4131</v>
      </c>
      <c r="BO188" s="8" t="s">
        <v>4131</v>
      </c>
      <c r="BP188" s="8" t="s">
        <v>4131</v>
      </c>
      <c r="BQ188" s="8" t="s">
        <v>4131</v>
      </c>
      <c r="BR188" s="8" t="s">
        <v>4131</v>
      </c>
      <c r="BS188" s="8" t="s">
        <v>4131</v>
      </c>
      <c r="BT188" s="8" t="s">
        <v>4131</v>
      </c>
      <c r="BU188" s="8" t="s">
        <v>4131</v>
      </c>
      <c r="BV188" s="8" t="s">
        <v>4131</v>
      </c>
      <c r="BW188" s="8" t="s">
        <v>4131</v>
      </c>
      <c r="BX188" s="8" t="s">
        <v>4131</v>
      </c>
      <c r="BY188" s="8" t="s">
        <v>4131</v>
      </c>
      <c r="BZ188" s="8" t="s">
        <v>4131</v>
      </c>
      <c r="CA188" s="8" t="s">
        <v>4131</v>
      </c>
      <c r="CB188" s="8" t="s">
        <v>4131</v>
      </c>
      <c r="CC188" s="8" t="s">
        <v>4131</v>
      </c>
      <c r="CD188" s="8" t="s">
        <v>4131</v>
      </c>
      <c r="CE188" s="8"/>
      <c r="CF188" s="8" t="s">
        <v>4131</v>
      </c>
      <c r="CG188" s="8" t="s">
        <v>4131</v>
      </c>
      <c r="CH188" s="8" t="s">
        <v>4131</v>
      </c>
      <c r="CI188" s="8" t="s">
        <v>4131</v>
      </c>
      <c r="CJ188" s="8" t="s">
        <v>4131</v>
      </c>
      <c r="CK188" s="8" t="s">
        <v>4131</v>
      </c>
      <c r="CL188" s="8" t="s">
        <v>4131</v>
      </c>
      <c r="CM188" s="8" t="s">
        <v>4131</v>
      </c>
      <c r="CN188" s="8" t="s">
        <v>4131</v>
      </c>
      <c r="CO188" s="8" t="s">
        <v>4131</v>
      </c>
      <c r="CP188" s="8" t="s">
        <v>4131</v>
      </c>
      <c r="CQ188" s="8" t="s">
        <v>4131</v>
      </c>
      <c r="CR188" s="8" t="s">
        <v>4131</v>
      </c>
      <c r="CS188" s="8" t="s">
        <v>4131</v>
      </c>
      <c r="CT188" s="8" t="s">
        <v>4131</v>
      </c>
      <c r="CU188" s="8" t="s">
        <v>4131</v>
      </c>
      <c r="CV188" s="8" t="s">
        <v>4131</v>
      </c>
      <c r="CW188" s="8" t="s">
        <v>4131</v>
      </c>
      <c r="CX188" s="8" t="s">
        <v>4131</v>
      </c>
      <c r="CY188" s="8" t="s">
        <v>4131</v>
      </c>
      <c r="CZ188" s="8" t="s">
        <v>4131</v>
      </c>
      <c r="DA188" s="8" t="s">
        <v>4131</v>
      </c>
      <c r="DB188" s="8" t="s">
        <v>4131</v>
      </c>
      <c r="DC188" s="8"/>
      <c r="DD188" s="8" t="s">
        <v>4131</v>
      </c>
      <c r="DE188" s="8" t="s">
        <v>4131</v>
      </c>
      <c r="DF188" s="8" t="s">
        <v>4131</v>
      </c>
      <c r="DG188" s="8" t="s">
        <v>4131</v>
      </c>
      <c r="DH188" s="8" t="s">
        <v>4131</v>
      </c>
      <c r="DI188" s="8" t="s">
        <v>4131</v>
      </c>
      <c r="DJ188" s="8" t="s">
        <v>4131</v>
      </c>
      <c r="DK188" s="8" t="s">
        <v>4131</v>
      </c>
      <c r="DL188" s="8" t="s">
        <v>4131</v>
      </c>
      <c r="DM188" s="8" t="s">
        <v>4131</v>
      </c>
      <c r="DN188" s="8" t="s">
        <v>4131</v>
      </c>
      <c r="DO188" s="8" t="s">
        <v>4131</v>
      </c>
      <c r="DP188" s="8" t="s">
        <v>4131</v>
      </c>
      <c r="DQ188" s="8" t="s">
        <v>4131</v>
      </c>
      <c r="DR188" s="8" t="s">
        <v>4131</v>
      </c>
      <c r="DS188" s="8" t="s">
        <v>4131</v>
      </c>
      <c r="DT188" s="8" t="s">
        <v>4131</v>
      </c>
      <c r="DU188" s="8" t="s">
        <v>4131</v>
      </c>
      <c r="DV188" s="8"/>
      <c r="DW188" s="8" t="s">
        <v>4131</v>
      </c>
      <c r="DX188" s="8" t="s">
        <v>4131</v>
      </c>
      <c r="DY188" s="8" t="s">
        <v>4131</v>
      </c>
      <c r="DZ188" s="8" t="s">
        <v>4131</v>
      </c>
      <c r="EA188" s="8" t="s">
        <v>4131</v>
      </c>
      <c r="EB188" s="8" t="s">
        <v>4131</v>
      </c>
      <c r="EC188" s="8" t="s">
        <v>4131</v>
      </c>
      <c r="ED188" s="8" t="s">
        <v>4131</v>
      </c>
      <c r="EE188" s="8" t="s">
        <v>4131</v>
      </c>
      <c r="EF188" s="8" t="s">
        <v>4131</v>
      </c>
      <c r="EG188" s="8" t="s">
        <v>4131</v>
      </c>
      <c r="EH188" s="8" t="s">
        <v>4131</v>
      </c>
      <c r="EI188" s="8" t="s">
        <v>4131</v>
      </c>
      <c r="EJ188" s="8" t="s">
        <v>4131</v>
      </c>
      <c r="EK188" s="8" t="s">
        <v>4131</v>
      </c>
      <c r="EL188" s="8" t="s">
        <v>4131</v>
      </c>
      <c r="EM188" s="8" t="s">
        <v>4131</v>
      </c>
      <c r="EN188" s="8" t="s">
        <v>4131</v>
      </c>
      <c r="EO188" s="8" t="s">
        <v>4131</v>
      </c>
      <c r="EP188" s="8" t="s">
        <v>4131</v>
      </c>
      <c r="EQ188" s="8" t="s">
        <v>4131</v>
      </c>
      <c r="ER188" s="8" t="s">
        <v>4131</v>
      </c>
      <c r="ES188" s="8" t="s">
        <v>4131</v>
      </c>
      <c r="ET188" s="8" t="s">
        <v>4131</v>
      </c>
      <c r="EU188" s="8" t="s">
        <v>4131</v>
      </c>
      <c r="EV188" s="8" t="s">
        <v>4131</v>
      </c>
      <c r="EW188" s="8" t="s">
        <v>4131</v>
      </c>
      <c r="EX188" s="8" t="s">
        <v>4131</v>
      </c>
      <c r="EY188" s="8" t="s">
        <v>4131</v>
      </c>
      <c r="EZ188" s="8" t="s">
        <v>4131</v>
      </c>
      <c r="FA188" s="8" t="s">
        <v>4131</v>
      </c>
      <c r="FB188" s="8" t="s">
        <v>4131</v>
      </c>
      <c r="FC188" s="8" t="s">
        <v>4131</v>
      </c>
      <c r="FD188" s="8" t="s">
        <v>4131</v>
      </c>
      <c r="FE188" s="8" t="s">
        <v>4131</v>
      </c>
      <c r="FF188" s="8" t="s">
        <v>4131</v>
      </c>
      <c r="FG188" s="8" t="s">
        <v>4131</v>
      </c>
      <c r="FH188" s="8" t="s">
        <v>4131</v>
      </c>
      <c r="FI188" s="8" t="s">
        <v>4131</v>
      </c>
      <c r="FJ188" s="8" t="s">
        <v>4131</v>
      </c>
      <c r="FK188" s="8" t="s">
        <v>4131</v>
      </c>
      <c r="FL188" s="8"/>
      <c r="FM188" s="8" t="s">
        <v>4131</v>
      </c>
      <c r="FN188" s="8" t="s">
        <v>4131</v>
      </c>
      <c r="FO188" s="8" t="s">
        <v>4131</v>
      </c>
      <c r="FP188" s="8" t="s">
        <v>4131</v>
      </c>
      <c r="FQ188" s="8" t="s">
        <v>4131</v>
      </c>
      <c r="FR188" s="8" t="s">
        <v>4131</v>
      </c>
      <c r="FS188" s="8" t="s">
        <v>4131</v>
      </c>
      <c r="FT188" s="9" t="s">
        <v>4131</v>
      </c>
      <c r="FU188" s="8" t="s">
        <v>4131</v>
      </c>
      <c r="FV188" s="8" t="s">
        <v>4132</v>
      </c>
      <c r="FW188" s="8" t="s">
        <v>4133</v>
      </c>
      <c r="FX188" s="8" t="s">
        <v>4132</v>
      </c>
      <c r="FY188" s="8" t="s">
        <v>4132</v>
      </c>
      <c r="FZ188" s="8" t="s">
        <v>4132</v>
      </c>
      <c r="GA188" s="33" t="e">
        <f t="shared" si="29"/>
        <v>#VALUE!</v>
      </c>
      <c r="GB188" s="10" t="e">
        <f t="shared" si="30"/>
        <v>#VALUE!</v>
      </c>
      <c r="GC188" s="10" t="s">
        <v>4134</v>
      </c>
      <c r="GD188" s="10" t="s">
        <v>41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1</v>
      </c>
      <c r="F189" s="8" t="s">
        <v>4131</v>
      </c>
      <c r="G189" s="8" t="s">
        <v>4131</v>
      </c>
      <c r="H189" s="8" t="s">
        <v>4131</v>
      </c>
      <c r="I189" s="8" t="s">
        <v>4131</v>
      </c>
      <c r="J189" s="8" t="s">
        <v>4131</v>
      </c>
      <c r="K189" s="8" t="s">
        <v>4131</v>
      </c>
      <c r="L189" s="8" t="s">
        <v>4131</v>
      </c>
      <c r="M189" s="8" t="s">
        <v>4131</v>
      </c>
      <c r="N189" s="8" t="s">
        <v>4131</v>
      </c>
      <c r="O189" s="8" t="s">
        <v>4131</v>
      </c>
      <c r="P189" s="8" t="s">
        <v>4131</v>
      </c>
      <c r="Q189" s="8" t="s">
        <v>4131</v>
      </c>
      <c r="R189" s="8" t="s">
        <v>4131</v>
      </c>
      <c r="S189" s="8" t="s">
        <v>4131</v>
      </c>
      <c r="T189" s="8" t="s">
        <v>4131</v>
      </c>
      <c r="U189" s="8" t="s">
        <v>4131</v>
      </c>
      <c r="V189" s="8" t="s">
        <v>4131</v>
      </c>
      <c r="W189" s="8" t="s">
        <v>4131</v>
      </c>
      <c r="X189" s="8" t="s">
        <v>4131</v>
      </c>
      <c r="Y189" s="8" t="s">
        <v>4131</v>
      </c>
      <c r="Z189" s="8" t="s">
        <v>4131</v>
      </c>
      <c r="AA189" s="8" t="s">
        <v>4131</v>
      </c>
      <c r="AB189" s="8" t="s">
        <v>4131</v>
      </c>
      <c r="AC189" s="8" t="s">
        <v>4131</v>
      </c>
      <c r="AD189" s="8" t="s">
        <v>4131</v>
      </c>
      <c r="AE189" s="8" t="s">
        <v>4131</v>
      </c>
      <c r="AF189" s="8" t="s">
        <v>4131</v>
      </c>
      <c r="AG189" s="8" t="s">
        <v>4131</v>
      </c>
      <c r="AH189" s="8" t="s">
        <v>4131</v>
      </c>
      <c r="AI189" s="8" t="s">
        <v>4131</v>
      </c>
      <c r="AJ189" s="8" t="s">
        <v>4131</v>
      </c>
      <c r="AK189" s="8" t="s">
        <v>4131</v>
      </c>
      <c r="AL189" s="8" t="s">
        <v>4131</v>
      </c>
      <c r="AM189" s="8"/>
      <c r="AN189" s="8" t="s">
        <v>4131</v>
      </c>
      <c r="AO189" s="8" t="s">
        <v>4131</v>
      </c>
      <c r="AP189" s="8" t="s">
        <v>4131</v>
      </c>
      <c r="AQ189" s="8" t="s">
        <v>4131</v>
      </c>
      <c r="AR189" s="8" t="s">
        <v>4131</v>
      </c>
      <c r="AS189" s="8" t="s">
        <v>4131</v>
      </c>
      <c r="AT189" s="8" t="s">
        <v>4131</v>
      </c>
      <c r="AU189" s="1">
        <v>-2146826273</v>
      </c>
      <c r="AV189" s="8"/>
      <c r="AW189" s="8" t="s">
        <v>4131</v>
      </c>
      <c r="AX189" s="8" t="s">
        <v>4131</v>
      </c>
      <c r="AY189" s="8" t="s">
        <v>4131</v>
      </c>
      <c r="AZ189" s="1">
        <v>-2146826273</v>
      </c>
      <c r="BA189" s="9" t="s">
        <v>4131</v>
      </c>
      <c r="BB189" s="8"/>
      <c r="BC189" s="8" t="s">
        <v>4131</v>
      </c>
      <c r="BD189" s="8" t="s">
        <v>4131</v>
      </c>
      <c r="BE189" s="8" t="s">
        <v>4131</v>
      </c>
      <c r="BF189" s="8" t="s">
        <v>4131</v>
      </c>
      <c r="BG189" s="8" t="s">
        <v>4131</v>
      </c>
      <c r="BH189" s="8" t="s">
        <v>4131</v>
      </c>
      <c r="BI189" s="8" t="s">
        <v>4131</v>
      </c>
      <c r="BJ189" s="8"/>
      <c r="BK189" s="8"/>
      <c r="BL189" s="8" t="s">
        <v>4131</v>
      </c>
      <c r="BM189" s="8" t="s">
        <v>4131</v>
      </c>
      <c r="BN189" s="8" t="s">
        <v>4131</v>
      </c>
      <c r="BO189" s="8" t="s">
        <v>4131</v>
      </c>
      <c r="BP189" s="8" t="s">
        <v>4131</v>
      </c>
      <c r="BQ189" s="8" t="s">
        <v>4131</v>
      </c>
      <c r="BR189" s="8" t="s">
        <v>4131</v>
      </c>
      <c r="BS189" s="8" t="s">
        <v>4131</v>
      </c>
      <c r="BT189" s="8" t="s">
        <v>4131</v>
      </c>
      <c r="BU189" s="8" t="s">
        <v>4131</v>
      </c>
      <c r="BV189" s="8" t="s">
        <v>4131</v>
      </c>
      <c r="BW189" s="8" t="s">
        <v>4131</v>
      </c>
      <c r="BX189" s="8" t="s">
        <v>4131</v>
      </c>
      <c r="BY189" s="8" t="s">
        <v>4131</v>
      </c>
      <c r="BZ189" s="8" t="s">
        <v>4131</v>
      </c>
      <c r="CA189" s="8" t="s">
        <v>4131</v>
      </c>
      <c r="CB189" s="8" t="s">
        <v>4131</v>
      </c>
      <c r="CC189" s="8" t="s">
        <v>4131</v>
      </c>
      <c r="CD189" s="8" t="s">
        <v>4131</v>
      </c>
      <c r="CE189" s="8"/>
      <c r="CF189" s="8" t="s">
        <v>4131</v>
      </c>
      <c r="CG189" s="8" t="s">
        <v>4131</v>
      </c>
      <c r="CH189" s="8" t="s">
        <v>4131</v>
      </c>
      <c r="CI189" s="8" t="s">
        <v>4131</v>
      </c>
      <c r="CJ189" s="8" t="s">
        <v>4131</v>
      </c>
      <c r="CK189" s="8" t="s">
        <v>4131</v>
      </c>
      <c r="CL189" s="8" t="s">
        <v>4131</v>
      </c>
      <c r="CM189" s="8" t="s">
        <v>4131</v>
      </c>
      <c r="CN189" s="8" t="s">
        <v>4131</v>
      </c>
      <c r="CO189" s="8" t="s">
        <v>4131</v>
      </c>
      <c r="CP189" s="8" t="s">
        <v>4131</v>
      </c>
      <c r="CQ189" s="8" t="s">
        <v>4131</v>
      </c>
      <c r="CR189" s="8" t="s">
        <v>4131</v>
      </c>
      <c r="CS189" s="8" t="s">
        <v>4131</v>
      </c>
      <c r="CT189" s="8" t="s">
        <v>4131</v>
      </c>
      <c r="CU189" s="8" t="s">
        <v>4131</v>
      </c>
      <c r="CV189" s="8" t="s">
        <v>4131</v>
      </c>
      <c r="CW189" s="8" t="s">
        <v>4131</v>
      </c>
      <c r="CX189" s="8" t="s">
        <v>4131</v>
      </c>
      <c r="CY189" s="8" t="s">
        <v>4131</v>
      </c>
      <c r="CZ189" s="8" t="s">
        <v>4131</v>
      </c>
      <c r="DA189" s="8" t="s">
        <v>4131</v>
      </c>
      <c r="DB189" s="8" t="s">
        <v>4131</v>
      </c>
      <c r="DC189" s="8"/>
      <c r="DD189" s="8" t="s">
        <v>4131</v>
      </c>
      <c r="DE189" s="8" t="s">
        <v>4131</v>
      </c>
      <c r="DF189" s="8" t="s">
        <v>4131</v>
      </c>
      <c r="DG189" s="8" t="s">
        <v>4131</v>
      </c>
      <c r="DH189" s="8" t="s">
        <v>4131</v>
      </c>
      <c r="DI189" s="8" t="s">
        <v>4131</v>
      </c>
      <c r="DJ189" s="8" t="s">
        <v>4131</v>
      </c>
      <c r="DK189" s="8" t="s">
        <v>4131</v>
      </c>
      <c r="DL189" s="8" t="s">
        <v>4131</v>
      </c>
      <c r="DM189" s="8" t="s">
        <v>4131</v>
      </c>
      <c r="DN189" s="8" t="s">
        <v>4131</v>
      </c>
      <c r="DO189" s="8" t="s">
        <v>4131</v>
      </c>
      <c r="DP189" s="8" t="s">
        <v>4131</v>
      </c>
      <c r="DQ189" s="8" t="s">
        <v>4131</v>
      </c>
      <c r="DR189" s="8" t="s">
        <v>4131</v>
      </c>
      <c r="DS189" s="8" t="s">
        <v>4131</v>
      </c>
      <c r="DT189" s="8" t="s">
        <v>4131</v>
      </c>
      <c r="DU189" s="8" t="s">
        <v>4131</v>
      </c>
      <c r="DV189" s="8"/>
      <c r="DW189" s="8" t="s">
        <v>4131</v>
      </c>
      <c r="DX189" s="8" t="s">
        <v>4131</v>
      </c>
      <c r="DY189" s="8" t="s">
        <v>4131</v>
      </c>
      <c r="DZ189" s="8" t="s">
        <v>4131</v>
      </c>
      <c r="EA189" s="8" t="s">
        <v>4131</v>
      </c>
      <c r="EB189" s="8" t="s">
        <v>4131</v>
      </c>
      <c r="EC189" s="8" t="s">
        <v>4131</v>
      </c>
      <c r="ED189" s="8" t="s">
        <v>4131</v>
      </c>
      <c r="EE189" s="8" t="s">
        <v>4131</v>
      </c>
      <c r="EF189" s="8" t="s">
        <v>4131</v>
      </c>
      <c r="EG189" s="8" t="s">
        <v>4131</v>
      </c>
      <c r="EH189" s="8" t="s">
        <v>4131</v>
      </c>
      <c r="EI189" s="8" t="s">
        <v>4131</v>
      </c>
      <c r="EJ189" s="8" t="s">
        <v>4131</v>
      </c>
      <c r="EK189" s="8" t="s">
        <v>4131</v>
      </c>
      <c r="EL189" s="8" t="s">
        <v>4131</v>
      </c>
      <c r="EM189" s="8" t="s">
        <v>4131</v>
      </c>
      <c r="EN189" s="8" t="s">
        <v>4131</v>
      </c>
      <c r="EO189" s="8" t="s">
        <v>4131</v>
      </c>
      <c r="EP189" s="8" t="s">
        <v>4131</v>
      </c>
      <c r="EQ189" s="8" t="s">
        <v>4131</v>
      </c>
      <c r="ER189" s="8" t="s">
        <v>4131</v>
      </c>
      <c r="ES189" s="8" t="s">
        <v>4131</v>
      </c>
      <c r="ET189" s="8" t="s">
        <v>4131</v>
      </c>
      <c r="EU189" s="8" t="s">
        <v>4131</v>
      </c>
      <c r="EV189" s="8" t="s">
        <v>4131</v>
      </c>
      <c r="EW189" s="8" t="s">
        <v>4131</v>
      </c>
      <c r="EX189" s="8" t="s">
        <v>4131</v>
      </c>
      <c r="EY189" s="8" t="s">
        <v>4131</v>
      </c>
      <c r="EZ189" s="8" t="s">
        <v>4131</v>
      </c>
      <c r="FA189" s="8" t="s">
        <v>4131</v>
      </c>
      <c r="FB189" s="8" t="s">
        <v>4131</v>
      </c>
      <c r="FC189" s="8" t="s">
        <v>4131</v>
      </c>
      <c r="FD189" s="8" t="s">
        <v>4131</v>
      </c>
      <c r="FE189" s="8" t="s">
        <v>4131</v>
      </c>
      <c r="FF189" s="8" t="s">
        <v>4131</v>
      </c>
      <c r="FG189" s="8" t="s">
        <v>4131</v>
      </c>
      <c r="FH189" s="8" t="s">
        <v>4131</v>
      </c>
      <c r="FI189" s="8" t="s">
        <v>4131</v>
      </c>
      <c r="FJ189" s="8" t="s">
        <v>4131</v>
      </c>
      <c r="FK189" s="8" t="s">
        <v>4131</v>
      </c>
      <c r="FL189" s="8"/>
      <c r="FM189" s="8" t="s">
        <v>4131</v>
      </c>
      <c r="FN189" s="8" t="s">
        <v>4131</v>
      </c>
      <c r="FO189" s="8" t="s">
        <v>4131</v>
      </c>
      <c r="FP189" s="8" t="s">
        <v>4131</v>
      </c>
      <c r="FQ189" s="8" t="s">
        <v>4131</v>
      </c>
      <c r="FR189" s="8" t="s">
        <v>4131</v>
      </c>
      <c r="FS189" s="8" t="s">
        <v>4131</v>
      </c>
      <c r="FT189" s="9" t="s">
        <v>4131</v>
      </c>
      <c r="FU189" s="8" t="s">
        <v>4131</v>
      </c>
      <c r="FV189" s="8" t="s">
        <v>4132</v>
      </c>
      <c r="FW189" s="8" t="s">
        <v>4133</v>
      </c>
      <c r="FX189" s="8" t="s">
        <v>4132</v>
      </c>
      <c r="FY189" s="8" t="s">
        <v>4132</v>
      </c>
      <c r="FZ189" s="8" t="s">
        <v>4132</v>
      </c>
      <c r="GA189" s="33" t="e">
        <f t="shared" si="29"/>
        <v>#VALUE!</v>
      </c>
      <c r="GB189" s="10" t="e">
        <f t="shared" si="30"/>
        <v>#VALUE!</v>
      </c>
      <c r="GC189" s="10" t="s">
        <v>4134</v>
      </c>
      <c r="GD189" s="10" t="s">
        <v>41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1</v>
      </c>
      <c r="F190" s="8" t="s">
        <v>4131</v>
      </c>
      <c r="G190" s="8" t="s">
        <v>4131</v>
      </c>
      <c r="H190" s="8" t="s">
        <v>4131</v>
      </c>
      <c r="I190" s="8" t="s">
        <v>4131</v>
      </c>
      <c r="J190" s="8" t="s">
        <v>4131</v>
      </c>
      <c r="K190" s="8" t="s">
        <v>4131</v>
      </c>
      <c r="L190" s="8" t="s">
        <v>4131</v>
      </c>
      <c r="M190" s="8" t="s">
        <v>4131</v>
      </c>
      <c r="N190" s="8" t="s">
        <v>4131</v>
      </c>
      <c r="O190" s="8" t="s">
        <v>4131</v>
      </c>
      <c r="P190" s="8" t="s">
        <v>4131</v>
      </c>
      <c r="Q190" s="8" t="s">
        <v>4131</v>
      </c>
      <c r="R190" s="8" t="s">
        <v>4131</v>
      </c>
      <c r="S190" s="8" t="s">
        <v>4131</v>
      </c>
      <c r="T190" s="8" t="s">
        <v>4131</v>
      </c>
      <c r="U190" s="8" t="s">
        <v>4131</v>
      </c>
      <c r="V190" s="8" t="s">
        <v>4131</v>
      </c>
      <c r="W190" s="8" t="s">
        <v>4131</v>
      </c>
      <c r="X190" s="8" t="s">
        <v>4131</v>
      </c>
      <c r="Y190" s="8" t="s">
        <v>4131</v>
      </c>
      <c r="Z190" s="8" t="s">
        <v>4131</v>
      </c>
      <c r="AA190" s="8" t="s">
        <v>4131</v>
      </c>
      <c r="AB190" s="8" t="s">
        <v>4131</v>
      </c>
      <c r="AC190" s="8" t="s">
        <v>4131</v>
      </c>
      <c r="AD190" s="8" t="s">
        <v>4131</v>
      </c>
      <c r="AE190" s="8" t="s">
        <v>4131</v>
      </c>
      <c r="AF190" s="8" t="s">
        <v>4131</v>
      </c>
      <c r="AG190" s="8" t="s">
        <v>4131</v>
      </c>
      <c r="AH190" s="8" t="s">
        <v>4131</v>
      </c>
      <c r="AI190" s="8" t="s">
        <v>4131</v>
      </c>
      <c r="AJ190" s="8" t="s">
        <v>4131</v>
      </c>
      <c r="AK190" s="8" t="s">
        <v>4131</v>
      </c>
      <c r="AL190" s="8" t="s">
        <v>4131</v>
      </c>
      <c r="AM190" s="8"/>
      <c r="AN190" s="8" t="s">
        <v>4131</v>
      </c>
      <c r="AO190" s="8" t="s">
        <v>4131</v>
      </c>
      <c r="AP190" s="8" t="s">
        <v>4131</v>
      </c>
      <c r="AQ190" s="8" t="s">
        <v>4131</v>
      </c>
      <c r="AR190" s="8" t="s">
        <v>4131</v>
      </c>
      <c r="AS190" s="8" t="s">
        <v>4131</v>
      </c>
      <c r="AT190" s="8" t="s">
        <v>4131</v>
      </c>
      <c r="AU190" s="1">
        <v>-2146826273</v>
      </c>
      <c r="AV190" s="8"/>
      <c r="AW190" s="8" t="s">
        <v>4131</v>
      </c>
      <c r="AX190" s="8" t="s">
        <v>4131</v>
      </c>
      <c r="AY190" s="8" t="s">
        <v>4131</v>
      </c>
      <c r="AZ190" s="1">
        <v>-2146826273</v>
      </c>
      <c r="BA190" s="9" t="s">
        <v>4131</v>
      </c>
      <c r="BB190" s="8"/>
      <c r="BC190" s="8" t="s">
        <v>4131</v>
      </c>
      <c r="BD190" s="8" t="s">
        <v>4131</v>
      </c>
      <c r="BE190" s="8" t="s">
        <v>4131</v>
      </c>
      <c r="BF190" s="8" t="s">
        <v>4131</v>
      </c>
      <c r="BG190" s="8" t="s">
        <v>4131</v>
      </c>
      <c r="BH190" s="8" t="s">
        <v>4131</v>
      </c>
      <c r="BI190" s="8" t="s">
        <v>4131</v>
      </c>
      <c r="BJ190" s="8"/>
      <c r="BK190" s="8"/>
      <c r="BL190" s="8" t="s">
        <v>4131</v>
      </c>
      <c r="BM190" s="8" t="s">
        <v>4131</v>
      </c>
      <c r="BN190" s="8" t="s">
        <v>4131</v>
      </c>
      <c r="BO190" s="8" t="s">
        <v>4131</v>
      </c>
      <c r="BP190" s="8" t="s">
        <v>4131</v>
      </c>
      <c r="BQ190" s="8" t="s">
        <v>4131</v>
      </c>
      <c r="BR190" s="8" t="s">
        <v>4131</v>
      </c>
      <c r="BS190" s="8" t="s">
        <v>4131</v>
      </c>
      <c r="BT190" s="8" t="s">
        <v>4131</v>
      </c>
      <c r="BU190" s="8" t="s">
        <v>4131</v>
      </c>
      <c r="BV190" s="8" t="s">
        <v>4131</v>
      </c>
      <c r="BW190" s="8" t="s">
        <v>4131</v>
      </c>
      <c r="BX190" s="8" t="s">
        <v>4131</v>
      </c>
      <c r="BY190" s="8" t="s">
        <v>4131</v>
      </c>
      <c r="BZ190" s="8" t="s">
        <v>4131</v>
      </c>
      <c r="CA190" s="8" t="s">
        <v>4131</v>
      </c>
      <c r="CB190" s="8" t="s">
        <v>4131</v>
      </c>
      <c r="CC190" s="8" t="s">
        <v>4131</v>
      </c>
      <c r="CD190" s="8" t="s">
        <v>4131</v>
      </c>
      <c r="CE190" s="8"/>
      <c r="CF190" s="8" t="s">
        <v>4131</v>
      </c>
      <c r="CG190" s="8" t="s">
        <v>4131</v>
      </c>
      <c r="CH190" s="8" t="s">
        <v>4131</v>
      </c>
      <c r="CI190" s="8" t="s">
        <v>4131</v>
      </c>
      <c r="CJ190" s="8" t="s">
        <v>4131</v>
      </c>
      <c r="CK190" s="8" t="s">
        <v>4131</v>
      </c>
      <c r="CL190" s="8" t="s">
        <v>4131</v>
      </c>
      <c r="CM190" s="8" t="s">
        <v>4131</v>
      </c>
      <c r="CN190" s="8" t="s">
        <v>4131</v>
      </c>
      <c r="CO190" s="8" t="s">
        <v>4131</v>
      </c>
      <c r="CP190" s="8" t="s">
        <v>4131</v>
      </c>
      <c r="CQ190" s="8" t="s">
        <v>4131</v>
      </c>
      <c r="CR190" s="8" t="s">
        <v>4131</v>
      </c>
      <c r="CS190" s="8" t="s">
        <v>4131</v>
      </c>
      <c r="CT190" s="8" t="s">
        <v>4131</v>
      </c>
      <c r="CU190" s="8" t="s">
        <v>4131</v>
      </c>
      <c r="CV190" s="8" t="s">
        <v>4131</v>
      </c>
      <c r="CW190" s="8" t="s">
        <v>4131</v>
      </c>
      <c r="CX190" s="8" t="s">
        <v>4131</v>
      </c>
      <c r="CY190" s="8" t="s">
        <v>4131</v>
      </c>
      <c r="CZ190" s="8" t="s">
        <v>4131</v>
      </c>
      <c r="DA190" s="8" t="s">
        <v>4131</v>
      </c>
      <c r="DB190" s="8" t="s">
        <v>4131</v>
      </c>
      <c r="DC190" s="8"/>
      <c r="DD190" s="8" t="s">
        <v>4131</v>
      </c>
      <c r="DE190" s="8" t="s">
        <v>4131</v>
      </c>
      <c r="DF190" s="8" t="s">
        <v>4131</v>
      </c>
      <c r="DG190" s="8" t="s">
        <v>4131</v>
      </c>
      <c r="DH190" s="8" t="s">
        <v>4131</v>
      </c>
      <c r="DI190" s="8" t="s">
        <v>4131</v>
      </c>
      <c r="DJ190" s="8" t="s">
        <v>4131</v>
      </c>
      <c r="DK190" s="8" t="s">
        <v>4131</v>
      </c>
      <c r="DL190" s="8" t="s">
        <v>4131</v>
      </c>
      <c r="DM190" s="8" t="s">
        <v>4131</v>
      </c>
      <c r="DN190" s="8" t="s">
        <v>4131</v>
      </c>
      <c r="DO190" s="8" t="s">
        <v>4131</v>
      </c>
      <c r="DP190" s="8" t="s">
        <v>4131</v>
      </c>
      <c r="DQ190" s="8" t="s">
        <v>4131</v>
      </c>
      <c r="DR190" s="8" t="s">
        <v>4131</v>
      </c>
      <c r="DS190" s="8" t="s">
        <v>4131</v>
      </c>
      <c r="DT190" s="8" t="s">
        <v>4131</v>
      </c>
      <c r="DU190" s="8" t="s">
        <v>4131</v>
      </c>
      <c r="DV190" s="8"/>
      <c r="DW190" s="8" t="s">
        <v>4131</v>
      </c>
      <c r="DX190" s="8" t="s">
        <v>4131</v>
      </c>
      <c r="DY190" s="8" t="s">
        <v>4131</v>
      </c>
      <c r="DZ190" s="8" t="s">
        <v>4131</v>
      </c>
      <c r="EA190" s="8" t="s">
        <v>4131</v>
      </c>
      <c r="EB190" s="8" t="s">
        <v>4131</v>
      </c>
      <c r="EC190" s="8" t="s">
        <v>4131</v>
      </c>
      <c r="ED190" s="8" t="s">
        <v>4131</v>
      </c>
      <c r="EE190" s="8" t="s">
        <v>4131</v>
      </c>
      <c r="EF190" s="8" t="s">
        <v>4131</v>
      </c>
      <c r="EG190" s="8" t="s">
        <v>4131</v>
      </c>
      <c r="EH190" s="8" t="s">
        <v>4131</v>
      </c>
      <c r="EI190" s="8" t="s">
        <v>4131</v>
      </c>
      <c r="EJ190" s="8" t="s">
        <v>4131</v>
      </c>
      <c r="EK190" s="8" t="s">
        <v>4131</v>
      </c>
      <c r="EL190" s="8" t="s">
        <v>4131</v>
      </c>
      <c r="EM190" s="8" t="s">
        <v>4131</v>
      </c>
      <c r="EN190" s="8" t="s">
        <v>4131</v>
      </c>
      <c r="EO190" s="8" t="s">
        <v>4131</v>
      </c>
      <c r="EP190" s="8" t="s">
        <v>4131</v>
      </c>
      <c r="EQ190" s="8" t="s">
        <v>4131</v>
      </c>
      <c r="ER190" s="8" t="s">
        <v>4131</v>
      </c>
      <c r="ES190" s="8" t="s">
        <v>4131</v>
      </c>
      <c r="ET190" s="8" t="s">
        <v>4131</v>
      </c>
      <c r="EU190" s="8" t="s">
        <v>4131</v>
      </c>
      <c r="EV190" s="8" t="s">
        <v>4131</v>
      </c>
      <c r="EW190" s="8" t="s">
        <v>4131</v>
      </c>
      <c r="EX190" s="8" t="s">
        <v>4131</v>
      </c>
      <c r="EY190" s="8" t="s">
        <v>4131</v>
      </c>
      <c r="EZ190" s="8" t="s">
        <v>4131</v>
      </c>
      <c r="FA190" s="8" t="s">
        <v>4131</v>
      </c>
      <c r="FB190" s="8" t="s">
        <v>4131</v>
      </c>
      <c r="FC190" s="8" t="s">
        <v>4131</v>
      </c>
      <c r="FD190" s="8" t="s">
        <v>4131</v>
      </c>
      <c r="FE190" s="8" t="s">
        <v>4131</v>
      </c>
      <c r="FF190" s="8" t="s">
        <v>4131</v>
      </c>
      <c r="FG190" s="8" t="s">
        <v>4131</v>
      </c>
      <c r="FH190" s="8" t="s">
        <v>4131</v>
      </c>
      <c r="FI190" s="8" t="s">
        <v>4131</v>
      </c>
      <c r="FJ190" s="8" t="s">
        <v>4131</v>
      </c>
      <c r="FK190" s="8" t="s">
        <v>4131</v>
      </c>
      <c r="FL190" s="8"/>
      <c r="FM190" s="8" t="s">
        <v>4131</v>
      </c>
      <c r="FN190" s="8" t="s">
        <v>4131</v>
      </c>
      <c r="FO190" s="8" t="s">
        <v>4131</v>
      </c>
      <c r="FP190" s="8" t="s">
        <v>4131</v>
      </c>
      <c r="FQ190" s="8" t="s">
        <v>4131</v>
      </c>
      <c r="FR190" s="8" t="s">
        <v>4131</v>
      </c>
      <c r="FS190" s="8" t="s">
        <v>4131</v>
      </c>
      <c r="FT190" s="9" t="s">
        <v>4131</v>
      </c>
      <c r="FU190" s="8" t="s">
        <v>4131</v>
      </c>
      <c r="FV190" s="8" t="s">
        <v>4132</v>
      </c>
      <c r="FW190" s="8" t="s">
        <v>4133</v>
      </c>
      <c r="FX190" s="8" t="s">
        <v>4132</v>
      </c>
      <c r="FY190" s="8" t="s">
        <v>4132</v>
      </c>
      <c r="FZ190" s="8" t="s">
        <v>4132</v>
      </c>
      <c r="GA190" s="33" t="e">
        <f t="shared" si="29"/>
        <v>#VALUE!</v>
      </c>
      <c r="GB190" s="10" t="e">
        <f t="shared" si="30"/>
        <v>#VALUE!</v>
      </c>
      <c r="GC190" s="10" t="s">
        <v>4134</v>
      </c>
      <c r="GD190" s="10" t="s">
        <v>41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1</v>
      </c>
      <c r="F191" s="8" t="s">
        <v>4131</v>
      </c>
      <c r="G191" s="8" t="s">
        <v>4131</v>
      </c>
      <c r="H191" s="8" t="s">
        <v>4131</v>
      </c>
      <c r="I191" s="8" t="s">
        <v>4131</v>
      </c>
      <c r="J191" s="8" t="s">
        <v>4131</v>
      </c>
      <c r="K191" s="8" t="s">
        <v>4131</v>
      </c>
      <c r="L191" s="8" t="s">
        <v>4131</v>
      </c>
      <c r="M191" s="8" t="s">
        <v>4131</v>
      </c>
      <c r="N191" s="8" t="s">
        <v>4131</v>
      </c>
      <c r="O191" s="8" t="s">
        <v>4131</v>
      </c>
      <c r="P191" s="8" t="s">
        <v>4131</v>
      </c>
      <c r="Q191" s="8" t="s">
        <v>4131</v>
      </c>
      <c r="R191" s="8" t="s">
        <v>4131</v>
      </c>
      <c r="S191" s="8" t="s">
        <v>4131</v>
      </c>
      <c r="T191" s="8" t="s">
        <v>4131</v>
      </c>
      <c r="U191" s="8" t="s">
        <v>4131</v>
      </c>
      <c r="V191" s="8" t="s">
        <v>4131</v>
      </c>
      <c r="W191" s="8" t="s">
        <v>4131</v>
      </c>
      <c r="X191" s="8" t="s">
        <v>4131</v>
      </c>
      <c r="Y191" s="8" t="s">
        <v>4131</v>
      </c>
      <c r="Z191" s="8" t="s">
        <v>4131</v>
      </c>
      <c r="AA191" s="8" t="s">
        <v>4131</v>
      </c>
      <c r="AB191" s="8" t="s">
        <v>4131</v>
      </c>
      <c r="AC191" s="8" t="s">
        <v>4131</v>
      </c>
      <c r="AD191" s="8" t="s">
        <v>4131</v>
      </c>
      <c r="AE191" s="8" t="s">
        <v>4131</v>
      </c>
      <c r="AF191" s="8" t="s">
        <v>4131</v>
      </c>
      <c r="AG191" s="8" t="s">
        <v>4131</v>
      </c>
      <c r="AH191" s="8" t="s">
        <v>4131</v>
      </c>
      <c r="AI191" s="8" t="s">
        <v>4131</v>
      </c>
      <c r="AJ191" s="8" t="s">
        <v>4131</v>
      </c>
      <c r="AK191" s="8" t="s">
        <v>4131</v>
      </c>
      <c r="AL191" s="8" t="s">
        <v>4131</v>
      </c>
      <c r="AM191" s="8"/>
      <c r="AN191" s="8" t="s">
        <v>4131</v>
      </c>
      <c r="AO191" s="8" t="s">
        <v>4131</v>
      </c>
      <c r="AP191" s="8" t="s">
        <v>4131</v>
      </c>
      <c r="AQ191" s="8" t="s">
        <v>4131</v>
      </c>
      <c r="AR191" s="8" t="s">
        <v>4131</v>
      </c>
      <c r="AS191" s="8" t="s">
        <v>4131</v>
      </c>
      <c r="AT191" s="8" t="s">
        <v>4131</v>
      </c>
      <c r="AU191" s="1">
        <v>-2146826273</v>
      </c>
      <c r="AV191" s="8"/>
      <c r="AW191" s="8" t="s">
        <v>4131</v>
      </c>
      <c r="AX191" s="8" t="s">
        <v>4131</v>
      </c>
      <c r="AY191" s="8" t="s">
        <v>4131</v>
      </c>
      <c r="AZ191" s="1">
        <v>-2146826273</v>
      </c>
      <c r="BA191" s="9" t="s">
        <v>4131</v>
      </c>
      <c r="BB191" s="8"/>
      <c r="BC191" s="8" t="s">
        <v>4131</v>
      </c>
      <c r="BD191" s="8" t="s">
        <v>4131</v>
      </c>
      <c r="BE191" s="8" t="s">
        <v>4131</v>
      </c>
      <c r="BF191" s="8" t="s">
        <v>4131</v>
      </c>
      <c r="BG191" s="8" t="s">
        <v>4131</v>
      </c>
      <c r="BH191" s="8" t="s">
        <v>4131</v>
      </c>
      <c r="BI191" s="8" t="s">
        <v>4131</v>
      </c>
      <c r="BJ191" s="8"/>
      <c r="BK191" s="8"/>
      <c r="BL191" s="8" t="s">
        <v>4131</v>
      </c>
      <c r="BM191" s="8" t="s">
        <v>4131</v>
      </c>
      <c r="BN191" s="8" t="s">
        <v>4131</v>
      </c>
      <c r="BO191" s="8" t="s">
        <v>4131</v>
      </c>
      <c r="BP191" s="8" t="s">
        <v>4131</v>
      </c>
      <c r="BQ191" s="8" t="s">
        <v>4131</v>
      </c>
      <c r="BR191" s="8" t="s">
        <v>4131</v>
      </c>
      <c r="BS191" s="8" t="s">
        <v>4131</v>
      </c>
      <c r="BT191" s="8" t="s">
        <v>4131</v>
      </c>
      <c r="BU191" s="8" t="s">
        <v>4131</v>
      </c>
      <c r="BV191" s="8" t="s">
        <v>4131</v>
      </c>
      <c r="BW191" s="8" t="s">
        <v>4131</v>
      </c>
      <c r="BX191" s="8" t="s">
        <v>4131</v>
      </c>
      <c r="BY191" s="8" t="s">
        <v>4131</v>
      </c>
      <c r="BZ191" s="8" t="s">
        <v>4131</v>
      </c>
      <c r="CA191" s="8" t="s">
        <v>4131</v>
      </c>
      <c r="CB191" s="8" t="s">
        <v>4131</v>
      </c>
      <c r="CC191" s="8" t="s">
        <v>4131</v>
      </c>
      <c r="CD191" s="8" t="s">
        <v>4131</v>
      </c>
      <c r="CE191" s="8"/>
      <c r="CF191" s="8" t="s">
        <v>4131</v>
      </c>
      <c r="CG191" s="8" t="s">
        <v>4131</v>
      </c>
      <c r="CH191" s="8" t="s">
        <v>4131</v>
      </c>
      <c r="CI191" s="8" t="s">
        <v>4131</v>
      </c>
      <c r="CJ191" s="8" t="s">
        <v>4131</v>
      </c>
      <c r="CK191" s="8" t="s">
        <v>4131</v>
      </c>
      <c r="CL191" s="8" t="s">
        <v>4131</v>
      </c>
      <c r="CM191" s="8" t="s">
        <v>4131</v>
      </c>
      <c r="CN191" s="8" t="s">
        <v>4131</v>
      </c>
      <c r="CO191" s="8" t="s">
        <v>4131</v>
      </c>
      <c r="CP191" s="8" t="s">
        <v>4131</v>
      </c>
      <c r="CQ191" s="8" t="s">
        <v>4131</v>
      </c>
      <c r="CR191" s="8" t="s">
        <v>4131</v>
      </c>
      <c r="CS191" s="8" t="s">
        <v>4131</v>
      </c>
      <c r="CT191" s="8" t="s">
        <v>4131</v>
      </c>
      <c r="CU191" s="8" t="s">
        <v>4131</v>
      </c>
      <c r="CV191" s="8" t="s">
        <v>4131</v>
      </c>
      <c r="CW191" s="8" t="s">
        <v>4131</v>
      </c>
      <c r="CX191" s="8" t="s">
        <v>4131</v>
      </c>
      <c r="CY191" s="8" t="s">
        <v>4131</v>
      </c>
      <c r="CZ191" s="8" t="s">
        <v>4131</v>
      </c>
      <c r="DA191" s="8" t="s">
        <v>4131</v>
      </c>
      <c r="DB191" s="8" t="s">
        <v>4131</v>
      </c>
      <c r="DC191" s="8"/>
      <c r="DD191" s="8" t="s">
        <v>4131</v>
      </c>
      <c r="DE191" s="8" t="s">
        <v>4131</v>
      </c>
      <c r="DF191" s="8" t="s">
        <v>4131</v>
      </c>
      <c r="DG191" s="8" t="s">
        <v>4131</v>
      </c>
      <c r="DH191" s="8" t="s">
        <v>4131</v>
      </c>
      <c r="DI191" s="8" t="s">
        <v>4131</v>
      </c>
      <c r="DJ191" s="8" t="s">
        <v>4131</v>
      </c>
      <c r="DK191" s="8" t="s">
        <v>4131</v>
      </c>
      <c r="DL191" s="8" t="s">
        <v>4131</v>
      </c>
      <c r="DM191" s="8" t="s">
        <v>4131</v>
      </c>
      <c r="DN191" s="8" t="s">
        <v>4131</v>
      </c>
      <c r="DO191" s="8" t="s">
        <v>4131</v>
      </c>
      <c r="DP191" s="8" t="s">
        <v>4131</v>
      </c>
      <c r="DQ191" s="8" t="s">
        <v>4131</v>
      </c>
      <c r="DR191" s="8" t="s">
        <v>4131</v>
      </c>
      <c r="DS191" s="8" t="s">
        <v>4131</v>
      </c>
      <c r="DT191" s="8" t="s">
        <v>4131</v>
      </c>
      <c r="DU191" s="8" t="s">
        <v>4131</v>
      </c>
      <c r="DV191" s="8"/>
      <c r="DW191" s="8" t="s">
        <v>4131</v>
      </c>
      <c r="DX191" s="8" t="s">
        <v>4131</v>
      </c>
      <c r="DY191" s="8" t="s">
        <v>4131</v>
      </c>
      <c r="DZ191" s="8" t="s">
        <v>4131</v>
      </c>
      <c r="EA191" s="8" t="s">
        <v>4131</v>
      </c>
      <c r="EB191" s="8" t="s">
        <v>4131</v>
      </c>
      <c r="EC191" s="8" t="s">
        <v>4131</v>
      </c>
      <c r="ED191" s="8" t="s">
        <v>4131</v>
      </c>
      <c r="EE191" s="8" t="s">
        <v>4131</v>
      </c>
      <c r="EF191" s="8" t="s">
        <v>4131</v>
      </c>
      <c r="EG191" s="8" t="s">
        <v>4131</v>
      </c>
      <c r="EH191" s="8" t="s">
        <v>4131</v>
      </c>
      <c r="EI191" s="8" t="s">
        <v>4131</v>
      </c>
      <c r="EJ191" s="8" t="s">
        <v>4131</v>
      </c>
      <c r="EK191" s="8" t="s">
        <v>4131</v>
      </c>
      <c r="EL191" s="8" t="s">
        <v>4131</v>
      </c>
      <c r="EM191" s="8" t="s">
        <v>4131</v>
      </c>
      <c r="EN191" s="8" t="s">
        <v>4131</v>
      </c>
      <c r="EO191" s="8" t="s">
        <v>4131</v>
      </c>
      <c r="EP191" s="8" t="s">
        <v>4131</v>
      </c>
      <c r="EQ191" s="8" t="s">
        <v>4131</v>
      </c>
      <c r="ER191" s="8" t="s">
        <v>4131</v>
      </c>
      <c r="ES191" s="8" t="s">
        <v>4131</v>
      </c>
      <c r="ET191" s="8" t="s">
        <v>4131</v>
      </c>
      <c r="EU191" s="8" t="s">
        <v>4131</v>
      </c>
      <c r="EV191" s="8" t="s">
        <v>4131</v>
      </c>
      <c r="EW191" s="8" t="s">
        <v>4131</v>
      </c>
      <c r="EX191" s="8" t="s">
        <v>4131</v>
      </c>
      <c r="EY191" s="8" t="s">
        <v>4131</v>
      </c>
      <c r="EZ191" s="8" t="s">
        <v>4131</v>
      </c>
      <c r="FA191" s="8" t="s">
        <v>4131</v>
      </c>
      <c r="FB191" s="8" t="s">
        <v>4131</v>
      </c>
      <c r="FC191" s="8" t="s">
        <v>4131</v>
      </c>
      <c r="FD191" s="8" t="s">
        <v>4131</v>
      </c>
      <c r="FE191" s="8" t="s">
        <v>4131</v>
      </c>
      <c r="FF191" s="8" t="s">
        <v>4131</v>
      </c>
      <c r="FG191" s="8" t="s">
        <v>4131</v>
      </c>
      <c r="FH191" s="8" t="s">
        <v>4131</v>
      </c>
      <c r="FI191" s="8" t="s">
        <v>4131</v>
      </c>
      <c r="FJ191" s="8" t="s">
        <v>4131</v>
      </c>
      <c r="FK191" s="8" t="s">
        <v>4131</v>
      </c>
      <c r="FL191" s="8"/>
      <c r="FM191" s="8" t="s">
        <v>4131</v>
      </c>
      <c r="FN191" s="8" t="s">
        <v>4131</v>
      </c>
      <c r="FO191" s="8" t="s">
        <v>4131</v>
      </c>
      <c r="FP191" s="8" t="s">
        <v>4131</v>
      </c>
      <c r="FQ191" s="8" t="s">
        <v>4131</v>
      </c>
      <c r="FR191" s="8" t="s">
        <v>4131</v>
      </c>
      <c r="FS191" s="8" t="s">
        <v>4131</v>
      </c>
      <c r="FT191" s="9" t="s">
        <v>4131</v>
      </c>
      <c r="FU191" s="8" t="s">
        <v>4131</v>
      </c>
      <c r="FV191" s="8" t="s">
        <v>4132</v>
      </c>
      <c r="FW191" s="8" t="s">
        <v>4133</v>
      </c>
      <c r="FX191" s="8" t="s">
        <v>4132</v>
      </c>
      <c r="FY191" s="8" t="s">
        <v>4132</v>
      </c>
      <c r="FZ191" s="8" t="s">
        <v>4132</v>
      </c>
      <c r="GA191" s="33" t="e">
        <f t="shared" si="29"/>
        <v>#VALUE!</v>
      </c>
      <c r="GB191" s="10" t="e">
        <f t="shared" si="30"/>
        <v>#VALUE!</v>
      </c>
      <c r="GC191" s="10" t="s">
        <v>4134</v>
      </c>
      <c r="GD191" s="10" t="s">
        <v>41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1</v>
      </c>
      <c r="F192" s="8" t="s">
        <v>4131</v>
      </c>
      <c r="G192" s="8" t="s">
        <v>4131</v>
      </c>
      <c r="H192" s="8" t="s">
        <v>4131</v>
      </c>
      <c r="I192" s="8" t="s">
        <v>4131</v>
      </c>
      <c r="J192" s="8" t="s">
        <v>4131</v>
      </c>
      <c r="K192" s="8" t="s">
        <v>4131</v>
      </c>
      <c r="L192" s="8" t="s">
        <v>4131</v>
      </c>
      <c r="M192" s="8" t="s">
        <v>4131</v>
      </c>
      <c r="N192" s="8" t="s">
        <v>4131</v>
      </c>
      <c r="O192" s="8" t="s">
        <v>4131</v>
      </c>
      <c r="P192" s="8" t="s">
        <v>4131</v>
      </c>
      <c r="Q192" s="8" t="s">
        <v>4131</v>
      </c>
      <c r="R192" s="8" t="s">
        <v>4131</v>
      </c>
      <c r="S192" s="8" t="s">
        <v>4131</v>
      </c>
      <c r="T192" s="8" t="s">
        <v>4131</v>
      </c>
      <c r="U192" s="8" t="s">
        <v>4131</v>
      </c>
      <c r="V192" s="8" t="s">
        <v>4131</v>
      </c>
      <c r="W192" s="8" t="s">
        <v>4131</v>
      </c>
      <c r="X192" s="8" t="s">
        <v>4131</v>
      </c>
      <c r="Y192" s="8" t="s">
        <v>4131</v>
      </c>
      <c r="Z192" s="8" t="s">
        <v>4131</v>
      </c>
      <c r="AA192" s="8" t="s">
        <v>4131</v>
      </c>
      <c r="AB192" s="8" t="s">
        <v>4131</v>
      </c>
      <c r="AC192" s="8" t="s">
        <v>4131</v>
      </c>
      <c r="AD192" s="8" t="s">
        <v>4131</v>
      </c>
      <c r="AE192" s="8" t="s">
        <v>4131</v>
      </c>
      <c r="AF192" s="8" t="s">
        <v>4131</v>
      </c>
      <c r="AG192" s="8" t="s">
        <v>4131</v>
      </c>
      <c r="AH192" s="8" t="s">
        <v>4131</v>
      </c>
      <c r="AI192" s="8" t="s">
        <v>4131</v>
      </c>
      <c r="AJ192" s="8" t="s">
        <v>4131</v>
      </c>
      <c r="AK192" s="8" t="s">
        <v>4131</v>
      </c>
      <c r="AL192" s="8" t="s">
        <v>4131</v>
      </c>
      <c r="AM192" s="8"/>
      <c r="AN192" s="8" t="s">
        <v>4131</v>
      </c>
      <c r="AO192" s="8" t="s">
        <v>4131</v>
      </c>
      <c r="AP192" s="8" t="s">
        <v>4131</v>
      </c>
      <c r="AQ192" s="8" t="s">
        <v>4131</v>
      </c>
      <c r="AR192" s="8" t="s">
        <v>4131</v>
      </c>
      <c r="AS192" s="8" t="s">
        <v>4131</v>
      </c>
      <c r="AT192" s="8" t="s">
        <v>4131</v>
      </c>
      <c r="AU192" s="1">
        <v>-2146826273</v>
      </c>
      <c r="AV192" s="8"/>
      <c r="AW192" s="8" t="s">
        <v>4131</v>
      </c>
      <c r="AX192" s="8" t="s">
        <v>4131</v>
      </c>
      <c r="AY192" s="8" t="s">
        <v>4131</v>
      </c>
      <c r="AZ192" s="1">
        <v>-2146826273</v>
      </c>
      <c r="BA192" s="9" t="s">
        <v>4131</v>
      </c>
      <c r="BB192" s="8"/>
      <c r="BC192" s="8" t="s">
        <v>4131</v>
      </c>
      <c r="BD192" s="8" t="s">
        <v>4131</v>
      </c>
      <c r="BE192" s="8" t="s">
        <v>4131</v>
      </c>
      <c r="BF192" s="8" t="s">
        <v>4131</v>
      </c>
      <c r="BG192" s="8" t="s">
        <v>4131</v>
      </c>
      <c r="BH192" s="8" t="s">
        <v>4131</v>
      </c>
      <c r="BI192" s="8" t="s">
        <v>4131</v>
      </c>
      <c r="BJ192" s="8"/>
      <c r="BK192" s="8"/>
      <c r="BL192" s="8" t="s">
        <v>4131</v>
      </c>
      <c r="BM192" s="8" t="s">
        <v>4131</v>
      </c>
      <c r="BN192" s="8" t="s">
        <v>4131</v>
      </c>
      <c r="BO192" s="8" t="s">
        <v>4131</v>
      </c>
      <c r="BP192" s="8" t="s">
        <v>4131</v>
      </c>
      <c r="BQ192" s="8" t="s">
        <v>4131</v>
      </c>
      <c r="BR192" s="8" t="s">
        <v>4131</v>
      </c>
      <c r="BS192" s="8" t="s">
        <v>4131</v>
      </c>
      <c r="BT192" s="8" t="s">
        <v>4131</v>
      </c>
      <c r="BU192" s="8" t="s">
        <v>4131</v>
      </c>
      <c r="BV192" s="8" t="s">
        <v>4131</v>
      </c>
      <c r="BW192" s="8" t="s">
        <v>4131</v>
      </c>
      <c r="BX192" s="8" t="s">
        <v>4131</v>
      </c>
      <c r="BY192" s="8" t="s">
        <v>4131</v>
      </c>
      <c r="BZ192" s="8" t="s">
        <v>4131</v>
      </c>
      <c r="CA192" s="8" t="s">
        <v>4131</v>
      </c>
      <c r="CB192" s="8" t="s">
        <v>4131</v>
      </c>
      <c r="CC192" s="8" t="s">
        <v>4131</v>
      </c>
      <c r="CD192" s="8" t="s">
        <v>4131</v>
      </c>
      <c r="CE192" s="8"/>
      <c r="CF192" s="8" t="s">
        <v>4131</v>
      </c>
      <c r="CG192" s="8" t="s">
        <v>4131</v>
      </c>
      <c r="CH192" s="8" t="s">
        <v>4131</v>
      </c>
      <c r="CI192" s="8" t="s">
        <v>4131</v>
      </c>
      <c r="CJ192" s="8" t="s">
        <v>4131</v>
      </c>
      <c r="CK192" s="8" t="s">
        <v>4131</v>
      </c>
      <c r="CL192" s="8" t="s">
        <v>4131</v>
      </c>
      <c r="CM192" s="8" t="s">
        <v>4131</v>
      </c>
      <c r="CN192" s="8" t="s">
        <v>4131</v>
      </c>
      <c r="CO192" s="8" t="s">
        <v>4131</v>
      </c>
      <c r="CP192" s="8" t="s">
        <v>4131</v>
      </c>
      <c r="CQ192" s="8" t="s">
        <v>4131</v>
      </c>
      <c r="CR192" s="8" t="s">
        <v>4131</v>
      </c>
      <c r="CS192" s="8" t="s">
        <v>4131</v>
      </c>
      <c r="CT192" s="8" t="s">
        <v>4131</v>
      </c>
      <c r="CU192" s="8" t="s">
        <v>4131</v>
      </c>
      <c r="CV192" s="8" t="s">
        <v>4131</v>
      </c>
      <c r="CW192" s="8" t="s">
        <v>4131</v>
      </c>
      <c r="CX192" s="8" t="s">
        <v>4131</v>
      </c>
      <c r="CY192" s="8" t="s">
        <v>4131</v>
      </c>
      <c r="CZ192" s="8" t="s">
        <v>4131</v>
      </c>
      <c r="DA192" s="8" t="s">
        <v>4131</v>
      </c>
      <c r="DB192" s="8" t="s">
        <v>4131</v>
      </c>
      <c r="DC192" s="8"/>
      <c r="DD192" s="8" t="s">
        <v>4131</v>
      </c>
      <c r="DE192" s="8" t="s">
        <v>4131</v>
      </c>
      <c r="DF192" s="8" t="s">
        <v>4131</v>
      </c>
      <c r="DG192" s="8" t="s">
        <v>4131</v>
      </c>
      <c r="DH192" s="8" t="s">
        <v>4131</v>
      </c>
      <c r="DI192" s="8" t="s">
        <v>4131</v>
      </c>
      <c r="DJ192" s="8" t="s">
        <v>4131</v>
      </c>
      <c r="DK192" s="8" t="s">
        <v>4131</v>
      </c>
      <c r="DL192" s="8" t="s">
        <v>4131</v>
      </c>
      <c r="DM192" s="8" t="s">
        <v>4131</v>
      </c>
      <c r="DN192" s="8" t="s">
        <v>4131</v>
      </c>
      <c r="DO192" s="8" t="s">
        <v>4131</v>
      </c>
      <c r="DP192" s="8" t="s">
        <v>4131</v>
      </c>
      <c r="DQ192" s="8" t="s">
        <v>4131</v>
      </c>
      <c r="DR192" s="8" t="s">
        <v>4131</v>
      </c>
      <c r="DS192" s="8" t="s">
        <v>4131</v>
      </c>
      <c r="DT192" s="8" t="s">
        <v>4131</v>
      </c>
      <c r="DU192" s="8" t="s">
        <v>4131</v>
      </c>
      <c r="DV192" s="8"/>
      <c r="DW192" s="8" t="s">
        <v>4131</v>
      </c>
      <c r="DX192" s="8" t="s">
        <v>4131</v>
      </c>
      <c r="DY192" s="8" t="s">
        <v>4131</v>
      </c>
      <c r="DZ192" s="8" t="s">
        <v>4131</v>
      </c>
      <c r="EA192" s="8" t="s">
        <v>4131</v>
      </c>
      <c r="EB192" s="8" t="s">
        <v>4131</v>
      </c>
      <c r="EC192" s="8" t="s">
        <v>4131</v>
      </c>
      <c r="ED192" s="8" t="s">
        <v>4131</v>
      </c>
      <c r="EE192" s="8" t="s">
        <v>4131</v>
      </c>
      <c r="EF192" s="8" t="s">
        <v>4131</v>
      </c>
      <c r="EG192" s="8" t="s">
        <v>4131</v>
      </c>
      <c r="EH192" s="8" t="s">
        <v>4131</v>
      </c>
      <c r="EI192" s="8" t="s">
        <v>4131</v>
      </c>
      <c r="EJ192" s="8" t="s">
        <v>4131</v>
      </c>
      <c r="EK192" s="8" t="s">
        <v>4131</v>
      </c>
      <c r="EL192" s="8" t="s">
        <v>4131</v>
      </c>
      <c r="EM192" s="8" t="s">
        <v>4131</v>
      </c>
      <c r="EN192" s="8" t="s">
        <v>4131</v>
      </c>
      <c r="EO192" s="8" t="s">
        <v>4131</v>
      </c>
      <c r="EP192" s="8" t="s">
        <v>4131</v>
      </c>
      <c r="EQ192" s="8" t="s">
        <v>4131</v>
      </c>
      <c r="ER192" s="8" t="s">
        <v>4131</v>
      </c>
      <c r="ES192" s="8" t="s">
        <v>4131</v>
      </c>
      <c r="ET192" s="8" t="s">
        <v>4131</v>
      </c>
      <c r="EU192" s="8" t="s">
        <v>4131</v>
      </c>
      <c r="EV192" s="8" t="s">
        <v>4131</v>
      </c>
      <c r="EW192" s="8" t="s">
        <v>4131</v>
      </c>
      <c r="EX192" s="8" t="s">
        <v>4131</v>
      </c>
      <c r="EY192" s="8" t="s">
        <v>4131</v>
      </c>
      <c r="EZ192" s="8" t="s">
        <v>4131</v>
      </c>
      <c r="FA192" s="8" t="s">
        <v>4131</v>
      </c>
      <c r="FB192" s="8" t="s">
        <v>4131</v>
      </c>
      <c r="FC192" s="8" t="s">
        <v>4131</v>
      </c>
      <c r="FD192" s="8" t="s">
        <v>4131</v>
      </c>
      <c r="FE192" s="8" t="s">
        <v>4131</v>
      </c>
      <c r="FF192" s="8" t="s">
        <v>4131</v>
      </c>
      <c r="FG192" s="8" t="s">
        <v>4131</v>
      </c>
      <c r="FH192" s="8" t="s">
        <v>4131</v>
      </c>
      <c r="FI192" s="8" t="s">
        <v>4131</v>
      </c>
      <c r="FJ192" s="8" t="s">
        <v>4131</v>
      </c>
      <c r="FK192" s="8" t="s">
        <v>4131</v>
      </c>
      <c r="FL192" s="8"/>
      <c r="FM192" s="8" t="s">
        <v>4131</v>
      </c>
      <c r="FN192" s="8" t="s">
        <v>4131</v>
      </c>
      <c r="FO192" s="8" t="s">
        <v>4131</v>
      </c>
      <c r="FP192" s="8" t="s">
        <v>4131</v>
      </c>
      <c r="FQ192" s="8" t="s">
        <v>4131</v>
      </c>
      <c r="FR192" s="8" t="s">
        <v>4131</v>
      </c>
      <c r="FS192" s="8" t="s">
        <v>4131</v>
      </c>
      <c r="FT192" s="9" t="s">
        <v>4131</v>
      </c>
      <c r="FU192" s="8" t="s">
        <v>4131</v>
      </c>
      <c r="FV192" s="8" t="s">
        <v>4132</v>
      </c>
      <c r="FW192" s="8" t="s">
        <v>4133</v>
      </c>
      <c r="FX192" s="8" t="s">
        <v>4132</v>
      </c>
      <c r="FY192" s="8" t="s">
        <v>4132</v>
      </c>
      <c r="FZ192" s="8" t="s">
        <v>4132</v>
      </c>
      <c r="GA192" s="33" t="e">
        <f t="shared" si="29"/>
        <v>#VALUE!</v>
      </c>
      <c r="GB192" s="10" t="e">
        <f t="shared" si="30"/>
        <v>#VALUE!</v>
      </c>
      <c r="GC192" s="10" t="s">
        <v>4134</v>
      </c>
      <c r="GD192" s="10" t="s">
        <v>41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1</v>
      </c>
      <c r="F193" s="8" t="s">
        <v>4131</v>
      </c>
      <c r="G193" s="8" t="s">
        <v>4131</v>
      </c>
      <c r="H193" s="8" t="s">
        <v>4131</v>
      </c>
      <c r="I193" s="8" t="s">
        <v>4131</v>
      </c>
      <c r="J193" s="8" t="s">
        <v>4131</v>
      </c>
      <c r="K193" s="8" t="s">
        <v>4131</v>
      </c>
      <c r="L193" s="8" t="s">
        <v>4131</v>
      </c>
      <c r="M193" s="8" t="s">
        <v>4131</v>
      </c>
      <c r="N193" s="8" t="s">
        <v>4131</v>
      </c>
      <c r="O193" s="8" t="s">
        <v>4131</v>
      </c>
      <c r="P193" s="8" t="s">
        <v>4131</v>
      </c>
      <c r="Q193" s="8" t="s">
        <v>4131</v>
      </c>
      <c r="R193" s="8" t="s">
        <v>4131</v>
      </c>
      <c r="S193" s="8" t="s">
        <v>4131</v>
      </c>
      <c r="T193" s="8" t="s">
        <v>4131</v>
      </c>
      <c r="U193" s="8" t="s">
        <v>4131</v>
      </c>
      <c r="V193" s="8" t="s">
        <v>4131</v>
      </c>
      <c r="W193" s="8" t="s">
        <v>4131</v>
      </c>
      <c r="X193" s="8" t="s">
        <v>4131</v>
      </c>
      <c r="Y193" s="8" t="s">
        <v>4131</v>
      </c>
      <c r="Z193" s="8" t="s">
        <v>4131</v>
      </c>
      <c r="AA193" s="8" t="s">
        <v>4131</v>
      </c>
      <c r="AB193" s="8" t="s">
        <v>4131</v>
      </c>
      <c r="AC193" s="8" t="s">
        <v>4131</v>
      </c>
      <c r="AD193" s="8" t="s">
        <v>4131</v>
      </c>
      <c r="AE193" s="8" t="s">
        <v>4131</v>
      </c>
      <c r="AF193" s="8" t="s">
        <v>4131</v>
      </c>
      <c r="AG193" s="8" t="s">
        <v>4131</v>
      </c>
      <c r="AH193" s="8" t="s">
        <v>4131</v>
      </c>
      <c r="AI193" s="8" t="s">
        <v>4131</v>
      </c>
      <c r="AJ193" s="8" t="s">
        <v>4131</v>
      </c>
      <c r="AK193" s="8" t="s">
        <v>4131</v>
      </c>
      <c r="AL193" s="8" t="s">
        <v>4131</v>
      </c>
      <c r="AM193" s="8"/>
      <c r="AN193" s="8" t="s">
        <v>4131</v>
      </c>
      <c r="AO193" s="8" t="s">
        <v>4131</v>
      </c>
      <c r="AP193" s="8" t="s">
        <v>4131</v>
      </c>
      <c r="AQ193" s="8" t="s">
        <v>4131</v>
      </c>
      <c r="AR193" s="8" t="s">
        <v>4131</v>
      </c>
      <c r="AS193" s="8" t="s">
        <v>4131</v>
      </c>
      <c r="AT193" s="8" t="s">
        <v>4131</v>
      </c>
      <c r="AU193" s="1">
        <v>-2146826273</v>
      </c>
      <c r="AV193" s="8"/>
      <c r="AW193" s="8" t="s">
        <v>4131</v>
      </c>
      <c r="AX193" s="8" t="s">
        <v>4131</v>
      </c>
      <c r="AY193" s="8" t="s">
        <v>4131</v>
      </c>
      <c r="AZ193" s="1">
        <v>-2146826273</v>
      </c>
      <c r="BA193" s="9" t="s">
        <v>4131</v>
      </c>
      <c r="BB193" s="8"/>
      <c r="BC193" s="8" t="s">
        <v>4131</v>
      </c>
      <c r="BD193" s="8" t="s">
        <v>4131</v>
      </c>
      <c r="BE193" s="8" t="s">
        <v>4131</v>
      </c>
      <c r="BF193" s="8" t="s">
        <v>4131</v>
      </c>
      <c r="BG193" s="8" t="s">
        <v>4131</v>
      </c>
      <c r="BH193" s="8" t="s">
        <v>4131</v>
      </c>
      <c r="BI193" s="8" t="s">
        <v>4131</v>
      </c>
      <c r="BJ193" s="8"/>
      <c r="BK193" s="8"/>
      <c r="BL193" s="8" t="s">
        <v>4131</v>
      </c>
      <c r="BM193" s="8" t="s">
        <v>4131</v>
      </c>
      <c r="BN193" s="8" t="s">
        <v>4131</v>
      </c>
      <c r="BO193" s="8" t="s">
        <v>4131</v>
      </c>
      <c r="BP193" s="8" t="s">
        <v>4131</v>
      </c>
      <c r="BQ193" s="8" t="s">
        <v>4131</v>
      </c>
      <c r="BR193" s="8" t="s">
        <v>4131</v>
      </c>
      <c r="BS193" s="8" t="s">
        <v>4131</v>
      </c>
      <c r="BT193" s="8" t="s">
        <v>4131</v>
      </c>
      <c r="BU193" s="8" t="s">
        <v>4131</v>
      </c>
      <c r="BV193" s="8" t="s">
        <v>4131</v>
      </c>
      <c r="BW193" s="8" t="s">
        <v>4131</v>
      </c>
      <c r="BX193" s="8" t="s">
        <v>4131</v>
      </c>
      <c r="BY193" s="8" t="s">
        <v>4131</v>
      </c>
      <c r="BZ193" s="8" t="s">
        <v>4131</v>
      </c>
      <c r="CA193" s="8" t="s">
        <v>4131</v>
      </c>
      <c r="CB193" s="8" t="s">
        <v>4131</v>
      </c>
      <c r="CC193" s="8" t="s">
        <v>4131</v>
      </c>
      <c r="CD193" s="8" t="s">
        <v>4131</v>
      </c>
      <c r="CE193" s="8"/>
      <c r="CF193" s="8" t="s">
        <v>4131</v>
      </c>
      <c r="CG193" s="8" t="s">
        <v>4131</v>
      </c>
      <c r="CH193" s="8" t="s">
        <v>4131</v>
      </c>
      <c r="CI193" s="8" t="s">
        <v>4131</v>
      </c>
      <c r="CJ193" s="8" t="s">
        <v>4131</v>
      </c>
      <c r="CK193" s="8" t="s">
        <v>4131</v>
      </c>
      <c r="CL193" s="8" t="s">
        <v>4131</v>
      </c>
      <c r="CM193" s="8" t="s">
        <v>4131</v>
      </c>
      <c r="CN193" s="8" t="s">
        <v>4131</v>
      </c>
      <c r="CO193" s="8" t="s">
        <v>4131</v>
      </c>
      <c r="CP193" s="8" t="s">
        <v>4131</v>
      </c>
      <c r="CQ193" s="8" t="s">
        <v>4131</v>
      </c>
      <c r="CR193" s="8" t="s">
        <v>4131</v>
      </c>
      <c r="CS193" s="8" t="s">
        <v>4131</v>
      </c>
      <c r="CT193" s="8" t="s">
        <v>4131</v>
      </c>
      <c r="CU193" s="8" t="s">
        <v>4131</v>
      </c>
      <c r="CV193" s="8" t="s">
        <v>4131</v>
      </c>
      <c r="CW193" s="8" t="s">
        <v>4131</v>
      </c>
      <c r="CX193" s="8" t="s">
        <v>4131</v>
      </c>
      <c r="CY193" s="8" t="s">
        <v>4131</v>
      </c>
      <c r="CZ193" s="8" t="s">
        <v>4131</v>
      </c>
      <c r="DA193" s="8" t="s">
        <v>4131</v>
      </c>
      <c r="DB193" s="8" t="s">
        <v>4131</v>
      </c>
      <c r="DC193" s="8"/>
      <c r="DD193" s="8" t="s">
        <v>4131</v>
      </c>
      <c r="DE193" s="8" t="s">
        <v>4131</v>
      </c>
      <c r="DF193" s="8" t="s">
        <v>4131</v>
      </c>
      <c r="DG193" s="8" t="s">
        <v>4131</v>
      </c>
      <c r="DH193" s="8" t="s">
        <v>4131</v>
      </c>
      <c r="DI193" s="8" t="s">
        <v>4131</v>
      </c>
      <c r="DJ193" s="8" t="s">
        <v>4131</v>
      </c>
      <c r="DK193" s="8" t="s">
        <v>4131</v>
      </c>
      <c r="DL193" s="8" t="s">
        <v>4131</v>
      </c>
      <c r="DM193" s="8" t="s">
        <v>4131</v>
      </c>
      <c r="DN193" s="8" t="s">
        <v>4131</v>
      </c>
      <c r="DO193" s="8" t="s">
        <v>4131</v>
      </c>
      <c r="DP193" s="8" t="s">
        <v>4131</v>
      </c>
      <c r="DQ193" s="8" t="s">
        <v>4131</v>
      </c>
      <c r="DR193" s="8" t="s">
        <v>4131</v>
      </c>
      <c r="DS193" s="8" t="s">
        <v>4131</v>
      </c>
      <c r="DT193" s="8" t="s">
        <v>4131</v>
      </c>
      <c r="DU193" s="8" t="s">
        <v>4131</v>
      </c>
      <c r="DV193" s="8"/>
      <c r="DW193" s="8" t="s">
        <v>4131</v>
      </c>
      <c r="DX193" s="8" t="s">
        <v>4131</v>
      </c>
      <c r="DY193" s="8" t="s">
        <v>4131</v>
      </c>
      <c r="DZ193" s="8" t="s">
        <v>4131</v>
      </c>
      <c r="EA193" s="8" t="s">
        <v>4131</v>
      </c>
      <c r="EB193" s="8" t="s">
        <v>4131</v>
      </c>
      <c r="EC193" s="8" t="s">
        <v>4131</v>
      </c>
      <c r="ED193" s="8" t="s">
        <v>4131</v>
      </c>
      <c r="EE193" s="8" t="s">
        <v>4131</v>
      </c>
      <c r="EF193" s="8" t="s">
        <v>4131</v>
      </c>
      <c r="EG193" s="8" t="s">
        <v>4131</v>
      </c>
      <c r="EH193" s="8" t="s">
        <v>4131</v>
      </c>
      <c r="EI193" s="8" t="s">
        <v>4131</v>
      </c>
      <c r="EJ193" s="8" t="s">
        <v>4131</v>
      </c>
      <c r="EK193" s="8" t="s">
        <v>4131</v>
      </c>
      <c r="EL193" s="8" t="s">
        <v>4131</v>
      </c>
      <c r="EM193" s="8" t="s">
        <v>4131</v>
      </c>
      <c r="EN193" s="8" t="s">
        <v>4131</v>
      </c>
      <c r="EO193" s="8" t="s">
        <v>4131</v>
      </c>
      <c r="EP193" s="8" t="s">
        <v>4131</v>
      </c>
      <c r="EQ193" s="8" t="s">
        <v>4131</v>
      </c>
      <c r="ER193" s="8" t="s">
        <v>4131</v>
      </c>
      <c r="ES193" s="8" t="s">
        <v>4131</v>
      </c>
      <c r="ET193" s="8" t="s">
        <v>4131</v>
      </c>
      <c r="EU193" s="8" t="s">
        <v>4131</v>
      </c>
      <c r="EV193" s="8" t="s">
        <v>4131</v>
      </c>
      <c r="EW193" s="8" t="s">
        <v>4131</v>
      </c>
      <c r="EX193" s="8" t="s">
        <v>4131</v>
      </c>
      <c r="EY193" s="8" t="s">
        <v>4131</v>
      </c>
      <c r="EZ193" s="8" t="s">
        <v>4131</v>
      </c>
      <c r="FA193" s="8" t="s">
        <v>4131</v>
      </c>
      <c r="FB193" s="8" t="s">
        <v>4131</v>
      </c>
      <c r="FC193" s="8" t="s">
        <v>4131</v>
      </c>
      <c r="FD193" s="8" t="s">
        <v>4131</v>
      </c>
      <c r="FE193" s="8" t="s">
        <v>4131</v>
      </c>
      <c r="FF193" s="8" t="s">
        <v>4131</v>
      </c>
      <c r="FG193" s="8" t="s">
        <v>4131</v>
      </c>
      <c r="FH193" s="8" t="s">
        <v>4131</v>
      </c>
      <c r="FI193" s="8" t="s">
        <v>4131</v>
      </c>
      <c r="FJ193" s="8" t="s">
        <v>4131</v>
      </c>
      <c r="FK193" s="8" t="s">
        <v>4131</v>
      </c>
      <c r="FL193" s="8"/>
      <c r="FM193" s="8" t="s">
        <v>4131</v>
      </c>
      <c r="FN193" s="8" t="s">
        <v>4131</v>
      </c>
      <c r="FO193" s="8" t="s">
        <v>4131</v>
      </c>
      <c r="FP193" s="8" t="s">
        <v>4131</v>
      </c>
      <c r="FQ193" s="8" t="s">
        <v>4131</v>
      </c>
      <c r="FR193" s="8" t="s">
        <v>4131</v>
      </c>
      <c r="FS193" s="8" t="s">
        <v>4131</v>
      </c>
      <c r="FT193" s="9" t="s">
        <v>4131</v>
      </c>
      <c r="FU193" s="8" t="s">
        <v>4131</v>
      </c>
      <c r="FV193" s="8" t="s">
        <v>4132</v>
      </c>
      <c r="FW193" s="8" t="s">
        <v>4133</v>
      </c>
      <c r="FX193" s="8" t="s">
        <v>4132</v>
      </c>
      <c r="FY193" s="8" t="s">
        <v>4132</v>
      </c>
      <c r="FZ193" s="8" t="s">
        <v>4132</v>
      </c>
      <c r="GA193" s="33" t="e">
        <f t="shared" si="29"/>
        <v>#VALUE!</v>
      </c>
      <c r="GB193" s="10" t="e">
        <f t="shared" si="30"/>
        <v>#VALUE!</v>
      </c>
      <c r="GC193" s="10" t="s">
        <v>4134</v>
      </c>
      <c r="GD193" s="10" t="s">
        <v>41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5</v>
      </c>
      <c r="F194" s="8" t="s">
        <v>4135</v>
      </c>
      <c r="G194" s="8" t="s">
        <v>4135</v>
      </c>
      <c r="H194" s="8" t="s">
        <v>4135</v>
      </c>
      <c r="I194" s="8" t="s">
        <v>4135</v>
      </c>
      <c r="J194" s="8" t="s">
        <v>4135</v>
      </c>
      <c r="K194" s="8" t="s">
        <v>4135</v>
      </c>
      <c r="L194" s="8" t="s">
        <v>4135</v>
      </c>
      <c r="M194" s="8" t="s">
        <v>4135</v>
      </c>
      <c r="N194" s="8" t="s">
        <v>4135</v>
      </c>
      <c r="O194" s="8" t="s">
        <v>4135</v>
      </c>
      <c r="P194" s="8" t="s">
        <v>4135</v>
      </c>
      <c r="Q194" s="8" t="s">
        <v>4135</v>
      </c>
      <c r="R194" s="8" t="s">
        <v>4135</v>
      </c>
      <c r="S194" s="8" t="s">
        <v>4135</v>
      </c>
      <c r="T194" s="8" t="s">
        <v>4135</v>
      </c>
      <c r="U194" s="8" t="s">
        <v>4135</v>
      </c>
      <c r="V194" s="8" t="s">
        <v>4135</v>
      </c>
      <c r="W194" s="8" t="s">
        <v>4135</v>
      </c>
      <c r="X194" s="8" t="s">
        <v>4135</v>
      </c>
      <c r="Y194" s="8" t="s">
        <v>4135</v>
      </c>
      <c r="Z194" s="8" t="s">
        <v>4135</v>
      </c>
      <c r="AA194" s="8" t="s">
        <v>4135</v>
      </c>
      <c r="AB194" s="8" t="s">
        <v>4135</v>
      </c>
      <c r="AC194" s="8" t="s">
        <v>4135</v>
      </c>
      <c r="AD194" s="8" t="s">
        <v>4135</v>
      </c>
      <c r="AE194" s="8" t="s">
        <v>4135</v>
      </c>
      <c r="AF194" s="8" t="s">
        <v>4135</v>
      </c>
      <c r="AG194" s="8" t="s">
        <v>4135</v>
      </c>
      <c r="AH194" s="8" t="s">
        <v>4135</v>
      </c>
      <c r="AI194" s="8" t="s">
        <v>4135</v>
      </c>
      <c r="AJ194" s="8" t="s">
        <v>4135</v>
      </c>
      <c r="AK194" s="8" t="s">
        <v>4135</v>
      </c>
      <c r="AL194" s="8" t="s">
        <v>4135</v>
      </c>
      <c r="AM194" s="8"/>
      <c r="AN194" s="8" t="s">
        <v>4135</v>
      </c>
      <c r="AO194" s="8" t="s">
        <v>4135</v>
      </c>
      <c r="AP194" s="8" t="s">
        <v>4135</v>
      </c>
      <c r="AQ194" s="8" t="s">
        <v>4135</v>
      </c>
      <c r="AR194" s="8" t="s">
        <v>4135</v>
      </c>
      <c r="AS194" s="8" t="s">
        <v>4135</v>
      </c>
      <c r="AT194" s="8" t="s">
        <v>4135</v>
      </c>
      <c r="AU194" s="1">
        <v>-2146826273</v>
      </c>
      <c r="AV194" s="8"/>
      <c r="AW194" s="8" t="s">
        <v>4135</v>
      </c>
      <c r="AX194" s="8" t="s">
        <v>4135</v>
      </c>
      <c r="AY194" s="8" t="s">
        <v>4135</v>
      </c>
      <c r="AZ194" s="1">
        <v>-2146826273</v>
      </c>
      <c r="BA194" s="9" t="s">
        <v>4135</v>
      </c>
      <c r="BB194" s="8"/>
      <c r="BC194" s="8" t="s">
        <v>4135</v>
      </c>
      <c r="BD194" s="8" t="s">
        <v>4135</v>
      </c>
      <c r="BE194" s="8" t="s">
        <v>4135</v>
      </c>
      <c r="BF194" s="8" t="s">
        <v>4135</v>
      </c>
      <c r="BG194" s="8" t="s">
        <v>4135</v>
      </c>
      <c r="BH194" s="8" t="s">
        <v>4135</v>
      </c>
      <c r="BI194" s="8" t="s">
        <v>4135</v>
      </c>
      <c r="BJ194" s="8"/>
      <c r="BK194" s="8"/>
      <c r="BL194" s="8" t="s">
        <v>4135</v>
      </c>
      <c r="BM194" s="8" t="s">
        <v>4135</v>
      </c>
      <c r="BN194" s="8" t="s">
        <v>4135</v>
      </c>
      <c r="BO194" s="8" t="s">
        <v>4135</v>
      </c>
      <c r="BP194" s="8" t="s">
        <v>4135</v>
      </c>
      <c r="BQ194" s="8" t="s">
        <v>4135</v>
      </c>
      <c r="BR194" s="8" t="s">
        <v>4135</v>
      </c>
      <c r="BS194" s="8" t="s">
        <v>4135</v>
      </c>
      <c r="BT194" s="8" t="s">
        <v>4135</v>
      </c>
      <c r="BU194" s="8" t="s">
        <v>4135</v>
      </c>
      <c r="BV194" s="8" t="s">
        <v>4135</v>
      </c>
      <c r="BW194" s="8" t="s">
        <v>4135</v>
      </c>
      <c r="BX194" s="8" t="s">
        <v>4135</v>
      </c>
      <c r="BY194" s="8" t="s">
        <v>4135</v>
      </c>
      <c r="BZ194" s="8" t="s">
        <v>4135</v>
      </c>
      <c r="CA194" s="8" t="s">
        <v>4135</v>
      </c>
      <c r="CB194" s="8" t="s">
        <v>4135</v>
      </c>
      <c r="CC194" s="8" t="s">
        <v>4135</v>
      </c>
      <c r="CD194" s="8" t="s">
        <v>4135</v>
      </c>
      <c r="CE194" s="8"/>
      <c r="CF194" s="8" t="s">
        <v>4135</v>
      </c>
      <c r="CG194" s="8" t="s">
        <v>4135</v>
      </c>
      <c r="CH194" s="8" t="s">
        <v>4135</v>
      </c>
      <c r="CI194" s="8" t="s">
        <v>4135</v>
      </c>
      <c r="CJ194" s="8" t="s">
        <v>4135</v>
      </c>
      <c r="CK194" s="8" t="s">
        <v>4135</v>
      </c>
      <c r="CL194" s="8" t="s">
        <v>4135</v>
      </c>
      <c r="CM194" s="8" t="s">
        <v>4135</v>
      </c>
      <c r="CN194" s="8" t="s">
        <v>4135</v>
      </c>
      <c r="CO194" s="8" t="s">
        <v>4135</v>
      </c>
      <c r="CP194" s="8" t="s">
        <v>4135</v>
      </c>
      <c r="CQ194" s="8" t="s">
        <v>4135</v>
      </c>
      <c r="CR194" s="8" t="s">
        <v>4135</v>
      </c>
      <c r="CS194" s="8" t="s">
        <v>4135</v>
      </c>
      <c r="CT194" s="8" t="s">
        <v>4135</v>
      </c>
      <c r="CU194" s="8" t="s">
        <v>4135</v>
      </c>
      <c r="CV194" s="8" t="s">
        <v>4135</v>
      </c>
      <c r="CW194" s="8" t="s">
        <v>4135</v>
      </c>
      <c r="CX194" s="8" t="s">
        <v>4135</v>
      </c>
      <c r="CY194" s="8" t="s">
        <v>4135</v>
      </c>
      <c r="CZ194" s="8" t="s">
        <v>4135</v>
      </c>
      <c r="DA194" s="8" t="s">
        <v>4135</v>
      </c>
      <c r="DB194" s="8" t="s">
        <v>4135</v>
      </c>
      <c r="DC194" s="8"/>
      <c r="DD194" s="8" t="s">
        <v>4135</v>
      </c>
      <c r="DE194" s="8" t="s">
        <v>4135</v>
      </c>
      <c r="DF194" s="8" t="s">
        <v>4135</v>
      </c>
      <c r="DG194" s="8" t="s">
        <v>4135</v>
      </c>
      <c r="DH194" s="8" t="s">
        <v>4135</v>
      </c>
      <c r="DI194" s="8" t="s">
        <v>4135</v>
      </c>
      <c r="DJ194" s="8" t="s">
        <v>4135</v>
      </c>
      <c r="DK194" s="8" t="s">
        <v>4135</v>
      </c>
      <c r="DL194" s="8" t="s">
        <v>4135</v>
      </c>
      <c r="DM194" s="8" t="s">
        <v>4135</v>
      </c>
      <c r="DN194" s="8" t="s">
        <v>4135</v>
      </c>
      <c r="DO194" s="8" t="s">
        <v>4135</v>
      </c>
      <c r="DP194" s="8" t="s">
        <v>4135</v>
      </c>
      <c r="DQ194" s="8" t="s">
        <v>4135</v>
      </c>
      <c r="DR194" s="8" t="s">
        <v>4135</v>
      </c>
      <c r="DS194" s="8" t="s">
        <v>4135</v>
      </c>
      <c r="DT194" s="8" t="s">
        <v>4135</v>
      </c>
      <c r="DU194" s="8" t="s">
        <v>4135</v>
      </c>
      <c r="DV194" s="8"/>
      <c r="DW194" s="8" t="s">
        <v>4135</v>
      </c>
      <c r="DX194" s="8" t="s">
        <v>4135</v>
      </c>
      <c r="DY194" s="8" t="s">
        <v>4135</v>
      </c>
      <c r="DZ194" s="8" t="s">
        <v>4135</v>
      </c>
      <c r="EA194" s="8" t="s">
        <v>4135</v>
      </c>
      <c r="EB194" s="8" t="s">
        <v>4135</v>
      </c>
      <c r="EC194" s="8" t="s">
        <v>4135</v>
      </c>
      <c r="ED194" s="8" t="s">
        <v>4135</v>
      </c>
      <c r="EE194" s="8" t="s">
        <v>4135</v>
      </c>
      <c r="EF194" s="8" t="s">
        <v>4135</v>
      </c>
      <c r="EG194" s="8" t="s">
        <v>4135</v>
      </c>
      <c r="EH194" s="8" t="s">
        <v>4135</v>
      </c>
      <c r="EI194" s="8" t="s">
        <v>4135</v>
      </c>
      <c r="EJ194" s="8" t="s">
        <v>4135</v>
      </c>
      <c r="EK194" s="8" t="s">
        <v>4135</v>
      </c>
      <c r="EL194" s="8" t="s">
        <v>4135</v>
      </c>
      <c r="EM194" s="8" t="s">
        <v>4135</v>
      </c>
      <c r="EN194" s="8" t="s">
        <v>4135</v>
      </c>
      <c r="EO194" s="8" t="s">
        <v>4135</v>
      </c>
      <c r="EP194" s="8" t="s">
        <v>4135</v>
      </c>
      <c r="EQ194" s="8" t="s">
        <v>4135</v>
      </c>
      <c r="ER194" s="8" t="s">
        <v>4135</v>
      </c>
      <c r="ES194" s="8" t="s">
        <v>4135</v>
      </c>
      <c r="ET194" s="8" t="s">
        <v>4135</v>
      </c>
      <c r="EU194" s="8" t="s">
        <v>4135</v>
      </c>
      <c r="EV194" s="8" t="s">
        <v>4135</v>
      </c>
      <c r="EW194" s="8" t="s">
        <v>4135</v>
      </c>
      <c r="EX194" s="8" t="s">
        <v>4135</v>
      </c>
      <c r="EY194" s="8" t="s">
        <v>4135</v>
      </c>
      <c r="EZ194" s="8" t="s">
        <v>4135</v>
      </c>
      <c r="FA194" s="8" t="s">
        <v>4135</v>
      </c>
      <c r="FB194" s="8" t="s">
        <v>4135</v>
      </c>
      <c r="FC194" s="8" t="s">
        <v>4135</v>
      </c>
      <c r="FD194" s="8" t="s">
        <v>4135</v>
      </c>
      <c r="FE194" s="8" t="s">
        <v>4135</v>
      </c>
      <c r="FF194" s="8" t="s">
        <v>4135</v>
      </c>
      <c r="FG194" s="8" t="s">
        <v>4135</v>
      </c>
      <c r="FH194" s="8" t="s">
        <v>4135</v>
      </c>
      <c r="FI194" s="8" t="s">
        <v>4135</v>
      </c>
      <c r="FJ194" s="8" t="s">
        <v>4135</v>
      </c>
      <c r="FK194" s="8" t="s">
        <v>4135</v>
      </c>
      <c r="FL194" s="8"/>
      <c r="FM194" s="8" t="s">
        <v>4135</v>
      </c>
      <c r="FN194" s="8" t="s">
        <v>4135</v>
      </c>
      <c r="FO194" s="8" t="s">
        <v>4135</v>
      </c>
      <c r="FP194" s="8" t="s">
        <v>4135</v>
      </c>
      <c r="FQ194" s="8" t="s">
        <v>4135</v>
      </c>
      <c r="FR194" s="8" t="s">
        <v>4135</v>
      </c>
      <c r="FS194" s="8" t="s">
        <v>4135</v>
      </c>
      <c r="FT194" s="9" t="s">
        <v>4135</v>
      </c>
      <c r="FU194" s="8" t="s">
        <v>4135</v>
      </c>
      <c r="FV194" s="8" t="s">
        <v>4132</v>
      </c>
      <c r="FW194" s="8" t="s">
        <v>4133</v>
      </c>
      <c r="FX194" s="8" t="s">
        <v>4132</v>
      </c>
      <c r="FY194" s="8" t="s">
        <v>4132</v>
      </c>
      <c r="FZ194" s="8" t="s">
        <v>4132</v>
      </c>
      <c r="GA194" s="33" t="e">
        <f t="shared" si="29"/>
        <v>#VALUE!</v>
      </c>
      <c r="GB194" s="10" t="e">
        <f t="shared" si="30"/>
        <v>#VALUE!</v>
      </c>
      <c r="GC194" s="10" t="s">
        <v>4134</v>
      </c>
      <c r="GD194" s="10" t="s">
        <v>41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1</v>
      </c>
      <c r="F195" s="8" t="s">
        <v>4131</v>
      </c>
      <c r="G195" s="8" t="s">
        <v>4131</v>
      </c>
      <c r="H195" s="8" t="s">
        <v>4131</v>
      </c>
      <c r="I195" s="8" t="s">
        <v>4131</v>
      </c>
      <c r="J195" s="8" t="s">
        <v>4131</v>
      </c>
      <c r="K195" s="8" t="s">
        <v>4131</v>
      </c>
      <c r="L195" s="8" t="s">
        <v>4131</v>
      </c>
      <c r="M195" s="8" t="s">
        <v>4131</v>
      </c>
      <c r="N195" s="8" t="s">
        <v>4131</v>
      </c>
      <c r="O195" s="8" t="s">
        <v>4131</v>
      </c>
      <c r="P195" s="8" t="s">
        <v>4131</v>
      </c>
      <c r="Q195" s="8" t="s">
        <v>4131</v>
      </c>
      <c r="R195" s="8" t="s">
        <v>4131</v>
      </c>
      <c r="S195" s="8" t="s">
        <v>4131</v>
      </c>
      <c r="T195" s="8" t="s">
        <v>4131</v>
      </c>
      <c r="U195" s="8" t="s">
        <v>4131</v>
      </c>
      <c r="V195" s="8" t="s">
        <v>4131</v>
      </c>
      <c r="W195" s="8" t="s">
        <v>4131</v>
      </c>
      <c r="X195" s="8" t="s">
        <v>4131</v>
      </c>
      <c r="Y195" s="8" t="s">
        <v>4131</v>
      </c>
      <c r="Z195" s="8" t="s">
        <v>4131</v>
      </c>
      <c r="AA195" s="8" t="s">
        <v>4131</v>
      </c>
      <c r="AB195" s="8" t="s">
        <v>4131</v>
      </c>
      <c r="AC195" s="8" t="s">
        <v>4131</v>
      </c>
      <c r="AD195" s="8" t="s">
        <v>4131</v>
      </c>
      <c r="AE195" s="8" t="s">
        <v>4131</v>
      </c>
      <c r="AF195" s="8" t="s">
        <v>4131</v>
      </c>
      <c r="AG195" s="8" t="s">
        <v>4131</v>
      </c>
      <c r="AH195" s="8" t="s">
        <v>4131</v>
      </c>
      <c r="AI195" s="8" t="s">
        <v>4131</v>
      </c>
      <c r="AJ195" s="8" t="s">
        <v>4131</v>
      </c>
      <c r="AK195" s="8" t="s">
        <v>4131</v>
      </c>
      <c r="AL195" s="8" t="s">
        <v>4131</v>
      </c>
      <c r="AM195" s="8"/>
      <c r="AN195" s="8" t="s">
        <v>4131</v>
      </c>
      <c r="AO195" s="8" t="s">
        <v>4131</v>
      </c>
      <c r="AP195" s="8" t="s">
        <v>4131</v>
      </c>
      <c r="AQ195" s="8" t="s">
        <v>4131</v>
      </c>
      <c r="AR195" s="8" t="s">
        <v>4131</v>
      </c>
      <c r="AS195" s="8" t="s">
        <v>4131</v>
      </c>
      <c r="AT195" s="8" t="s">
        <v>4131</v>
      </c>
      <c r="AU195" s="1">
        <v>-2146826273</v>
      </c>
      <c r="AV195" s="8"/>
      <c r="AW195" s="8" t="s">
        <v>4131</v>
      </c>
      <c r="AX195" s="8" t="s">
        <v>4131</v>
      </c>
      <c r="AY195" s="8" t="s">
        <v>4131</v>
      </c>
      <c r="AZ195" s="1">
        <v>-2146826273</v>
      </c>
      <c r="BA195" s="9" t="s">
        <v>4131</v>
      </c>
      <c r="BB195" s="8"/>
      <c r="BC195" s="8" t="s">
        <v>4131</v>
      </c>
      <c r="BD195" s="8" t="s">
        <v>4131</v>
      </c>
      <c r="BE195" s="8" t="s">
        <v>4131</v>
      </c>
      <c r="BF195" s="8" t="s">
        <v>4131</v>
      </c>
      <c r="BG195" s="8" t="s">
        <v>4131</v>
      </c>
      <c r="BH195" s="8" t="s">
        <v>4131</v>
      </c>
      <c r="BI195" s="8" t="s">
        <v>4131</v>
      </c>
      <c r="BJ195" s="8"/>
      <c r="BK195" s="8"/>
      <c r="BL195" s="8" t="s">
        <v>4131</v>
      </c>
      <c r="BM195" s="8" t="s">
        <v>4131</v>
      </c>
      <c r="BN195" s="8" t="s">
        <v>4131</v>
      </c>
      <c r="BO195" s="8" t="s">
        <v>4131</v>
      </c>
      <c r="BP195" s="8" t="s">
        <v>4131</v>
      </c>
      <c r="BQ195" s="8" t="s">
        <v>4131</v>
      </c>
      <c r="BR195" s="8" t="s">
        <v>4131</v>
      </c>
      <c r="BS195" s="8" t="s">
        <v>4131</v>
      </c>
      <c r="BT195" s="8" t="s">
        <v>4131</v>
      </c>
      <c r="BU195" s="8" t="s">
        <v>4131</v>
      </c>
      <c r="BV195" s="8" t="s">
        <v>4131</v>
      </c>
      <c r="BW195" s="8" t="s">
        <v>4131</v>
      </c>
      <c r="BX195" s="8" t="s">
        <v>4131</v>
      </c>
      <c r="BY195" s="8" t="s">
        <v>4131</v>
      </c>
      <c r="BZ195" s="8" t="s">
        <v>4131</v>
      </c>
      <c r="CA195" s="8" t="s">
        <v>4131</v>
      </c>
      <c r="CB195" s="8" t="s">
        <v>4131</v>
      </c>
      <c r="CC195" s="8" t="s">
        <v>4131</v>
      </c>
      <c r="CD195" s="8" t="s">
        <v>4131</v>
      </c>
      <c r="CE195" s="8"/>
      <c r="CF195" s="8" t="s">
        <v>4131</v>
      </c>
      <c r="CG195" s="8" t="s">
        <v>4131</v>
      </c>
      <c r="CH195" s="8" t="s">
        <v>4131</v>
      </c>
      <c r="CI195" s="8" t="s">
        <v>4131</v>
      </c>
      <c r="CJ195" s="8" t="s">
        <v>4131</v>
      </c>
      <c r="CK195" s="8" t="s">
        <v>4131</v>
      </c>
      <c r="CL195" s="8" t="s">
        <v>4131</v>
      </c>
      <c r="CM195" s="8" t="s">
        <v>4131</v>
      </c>
      <c r="CN195" s="8" t="s">
        <v>4131</v>
      </c>
      <c r="CO195" s="8" t="s">
        <v>4131</v>
      </c>
      <c r="CP195" s="8" t="s">
        <v>4131</v>
      </c>
      <c r="CQ195" s="8" t="s">
        <v>4131</v>
      </c>
      <c r="CR195" s="8" t="s">
        <v>4131</v>
      </c>
      <c r="CS195" s="8" t="s">
        <v>4131</v>
      </c>
      <c r="CT195" s="8" t="s">
        <v>4131</v>
      </c>
      <c r="CU195" s="8" t="s">
        <v>4131</v>
      </c>
      <c r="CV195" s="8" t="s">
        <v>4131</v>
      </c>
      <c r="CW195" s="8" t="s">
        <v>4131</v>
      </c>
      <c r="CX195" s="8" t="s">
        <v>4131</v>
      </c>
      <c r="CY195" s="8" t="s">
        <v>4131</v>
      </c>
      <c r="CZ195" s="8" t="s">
        <v>4131</v>
      </c>
      <c r="DA195" s="8" t="s">
        <v>4131</v>
      </c>
      <c r="DB195" s="8" t="s">
        <v>4131</v>
      </c>
      <c r="DC195" s="8"/>
      <c r="DD195" s="8" t="s">
        <v>4131</v>
      </c>
      <c r="DE195" s="8" t="s">
        <v>4131</v>
      </c>
      <c r="DF195" s="8" t="s">
        <v>4131</v>
      </c>
      <c r="DG195" s="8" t="s">
        <v>4131</v>
      </c>
      <c r="DH195" s="8" t="s">
        <v>4131</v>
      </c>
      <c r="DI195" s="8" t="s">
        <v>4131</v>
      </c>
      <c r="DJ195" s="8" t="s">
        <v>4131</v>
      </c>
      <c r="DK195" s="8" t="s">
        <v>4131</v>
      </c>
      <c r="DL195" s="8" t="s">
        <v>4131</v>
      </c>
      <c r="DM195" s="8" t="s">
        <v>4131</v>
      </c>
      <c r="DN195" s="8" t="s">
        <v>4131</v>
      </c>
      <c r="DO195" s="8" t="s">
        <v>4131</v>
      </c>
      <c r="DP195" s="8" t="s">
        <v>4131</v>
      </c>
      <c r="DQ195" s="8" t="s">
        <v>4131</v>
      </c>
      <c r="DR195" s="8" t="s">
        <v>4131</v>
      </c>
      <c r="DS195" s="8" t="s">
        <v>4131</v>
      </c>
      <c r="DT195" s="8" t="s">
        <v>4131</v>
      </c>
      <c r="DU195" s="8" t="s">
        <v>4131</v>
      </c>
      <c r="DV195" s="8"/>
      <c r="DW195" s="8" t="s">
        <v>4131</v>
      </c>
      <c r="DX195" s="8" t="s">
        <v>4131</v>
      </c>
      <c r="DY195" s="8" t="s">
        <v>4131</v>
      </c>
      <c r="DZ195" s="8" t="s">
        <v>4131</v>
      </c>
      <c r="EA195" s="8" t="s">
        <v>4131</v>
      </c>
      <c r="EB195" s="8" t="s">
        <v>4131</v>
      </c>
      <c r="EC195" s="8" t="s">
        <v>4131</v>
      </c>
      <c r="ED195" s="8" t="s">
        <v>4131</v>
      </c>
      <c r="EE195" s="8" t="s">
        <v>4131</v>
      </c>
      <c r="EF195" s="8" t="s">
        <v>4131</v>
      </c>
      <c r="EG195" s="8" t="s">
        <v>4131</v>
      </c>
      <c r="EH195" s="8" t="s">
        <v>4131</v>
      </c>
      <c r="EI195" s="8" t="s">
        <v>4131</v>
      </c>
      <c r="EJ195" s="8" t="s">
        <v>4131</v>
      </c>
      <c r="EK195" s="8" t="s">
        <v>4131</v>
      </c>
      <c r="EL195" s="8" t="s">
        <v>4131</v>
      </c>
      <c r="EM195" s="8" t="s">
        <v>4131</v>
      </c>
      <c r="EN195" s="8" t="s">
        <v>4131</v>
      </c>
      <c r="EO195" s="8" t="s">
        <v>4131</v>
      </c>
      <c r="EP195" s="8" t="s">
        <v>4131</v>
      </c>
      <c r="EQ195" s="8" t="s">
        <v>4131</v>
      </c>
      <c r="ER195" s="8" t="s">
        <v>4131</v>
      </c>
      <c r="ES195" s="8" t="s">
        <v>4131</v>
      </c>
      <c r="ET195" s="8" t="s">
        <v>4131</v>
      </c>
      <c r="EU195" s="8" t="s">
        <v>4131</v>
      </c>
      <c r="EV195" s="8" t="s">
        <v>4131</v>
      </c>
      <c r="EW195" s="8" t="s">
        <v>4131</v>
      </c>
      <c r="EX195" s="8" t="s">
        <v>4131</v>
      </c>
      <c r="EY195" s="8" t="s">
        <v>4131</v>
      </c>
      <c r="EZ195" s="8" t="s">
        <v>4131</v>
      </c>
      <c r="FA195" s="8" t="s">
        <v>4131</v>
      </c>
      <c r="FB195" s="8" t="s">
        <v>4131</v>
      </c>
      <c r="FC195" s="8" t="s">
        <v>4131</v>
      </c>
      <c r="FD195" s="8" t="s">
        <v>4131</v>
      </c>
      <c r="FE195" s="8" t="s">
        <v>4131</v>
      </c>
      <c r="FF195" s="8" t="s">
        <v>4131</v>
      </c>
      <c r="FG195" s="8" t="s">
        <v>4131</v>
      </c>
      <c r="FH195" s="8" t="s">
        <v>4131</v>
      </c>
      <c r="FI195" s="8" t="s">
        <v>4131</v>
      </c>
      <c r="FJ195" s="8" t="s">
        <v>4131</v>
      </c>
      <c r="FK195" s="8" t="s">
        <v>4131</v>
      </c>
      <c r="FL195" s="8"/>
      <c r="FM195" s="8" t="s">
        <v>4131</v>
      </c>
      <c r="FN195" s="8" t="s">
        <v>4131</v>
      </c>
      <c r="FO195" s="8" t="s">
        <v>4131</v>
      </c>
      <c r="FP195" s="8" t="s">
        <v>4131</v>
      </c>
      <c r="FQ195" s="8" t="s">
        <v>4131</v>
      </c>
      <c r="FR195" s="8" t="s">
        <v>4131</v>
      </c>
      <c r="FS195" s="8" t="s">
        <v>4131</v>
      </c>
      <c r="FT195" s="9" t="s">
        <v>4131</v>
      </c>
      <c r="FU195" s="8" t="s">
        <v>4131</v>
      </c>
      <c r="FV195" s="8" t="s">
        <v>4132</v>
      </c>
      <c r="FW195" s="8" t="s">
        <v>4133</v>
      </c>
      <c r="FX195" s="8" t="s">
        <v>4132</v>
      </c>
      <c r="FY195" s="8" t="s">
        <v>4132</v>
      </c>
      <c r="FZ195" s="8" t="s">
        <v>4132</v>
      </c>
      <c r="GA195" s="33" t="e">
        <f t="shared" si="29"/>
        <v>#VALUE!</v>
      </c>
      <c r="GB195" s="10" t="e">
        <f t="shared" si="30"/>
        <v>#VALUE!</v>
      </c>
      <c r="GC195" s="10" t="s">
        <v>4134</v>
      </c>
      <c r="GD195" s="10" t="s">
        <v>41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1</v>
      </c>
      <c r="F196" s="8" t="s">
        <v>4131</v>
      </c>
      <c r="G196" s="8" t="s">
        <v>4131</v>
      </c>
      <c r="H196" s="8" t="s">
        <v>4131</v>
      </c>
      <c r="I196" s="8" t="s">
        <v>4131</v>
      </c>
      <c r="J196" s="8" t="s">
        <v>4131</v>
      </c>
      <c r="K196" s="8" t="s">
        <v>4131</v>
      </c>
      <c r="L196" s="8" t="s">
        <v>4131</v>
      </c>
      <c r="M196" s="8" t="s">
        <v>4131</v>
      </c>
      <c r="N196" s="8" t="s">
        <v>4131</v>
      </c>
      <c r="O196" s="8" t="s">
        <v>4131</v>
      </c>
      <c r="P196" s="8" t="s">
        <v>4131</v>
      </c>
      <c r="Q196" s="8" t="s">
        <v>4131</v>
      </c>
      <c r="R196" s="8" t="s">
        <v>4131</v>
      </c>
      <c r="S196" s="8" t="s">
        <v>4131</v>
      </c>
      <c r="T196" s="8" t="s">
        <v>4131</v>
      </c>
      <c r="U196" s="8" t="s">
        <v>4131</v>
      </c>
      <c r="V196" s="8" t="s">
        <v>4131</v>
      </c>
      <c r="W196" s="8" t="s">
        <v>4131</v>
      </c>
      <c r="X196" s="8" t="s">
        <v>4131</v>
      </c>
      <c r="Y196" s="8" t="s">
        <v>4131</v>
      </c>
      <c r="Z196" s="8" t="s">
        <v>4131</v>
      </c>
      <c r="AA196" s="8" t="s">
        <v>4131</v>
      </c>
      <c r="AB196" s="8" t="s">
        <v>4131</v>
      </c>
      <c r="AC196" s="8" t="s">
        <v>4131</v>
      </c>
      <c r="AD196" s="8" t="s">
        <v>4131</v>
      </c>
      <c r="AE196" s="8" t="s">
        <v>4131</v>
      </c>
      <c r="AF196" s="8" t="s">
        <v>4131</v>
      </c>
      <c r="AG196" s="8" t="s">
        <v>4131</v>
      </c>
      <c r="AH196" s="8" t="s">
        <v>4131</v>
      </c>
      <c r="AI196" s="8" t="s">
        <v>4131</v>
      </c>
      <c r="AJ196" s="8" t="s">
        <v>4131</v>
      </c>
      <c r="AK196" s="8" t="s">
        <v>4131</v>
      </c>
      <c r="AL196" s="8" t="s">
        <v>4131</v>
      </c>
      <c r="AM196" s="8"/>
      <c r="AN196" s="8" t="s">
        <v>4131</v>
      </c>
      <c r="AO196" s="8" t="s">
        <v>4131</v>
      </c>
      <c r="AP196" s="8" t="s">
        <v>4131</v>
      </c>
      <c r="AQ196" s="8" t="s">
        <v>4131</v>
      </c>
      <c r="AR196" s="8" t="s">
        <v>4131</v>
      </c>
      <c r="AS196" s="8" t="s">
        <v>4131</v>
      </c>
      <c r="AT196" s="8" t="s">
        <v>4131</v>
      </c>
      <c r="AU196" s="1">
        <v>-2146826273</v>
      </c>
      <c r="AV196" s="8"/>
      <c r="AW196" s="8" t="s">
        <v>4131</v>
      </c>
      <c r="AX196" s="8" t="s">
        <v>4131</v>
      </c>
      <c r="AY196" s="8" t="s">
        <v>4131</v>
      </c>
      <c r="AZ196" s="1">
        <v>-2146826273</v>
      </c>
      <c r="BA196" s="9" t="s">
        <v>4131</v>
      </c>
      <c r="BB196" s="8"/>
      <c r="BC196" s="8" t="s">
        <v>4131</v>
      </c>
      <c r="BD196" s="8" t="s">
        <v>4131</v>
      </c>
      <c r="BE196" s="8" t="s">
        <v>4131</v>
      </c>
      <c r="BF196" s="8" t="s">
        <v>4131</v>
      </c>
      <c r="BG196" s="8" t="s">
        <v>4131</v>
      </c>
      <c r="BH196" s="8" t="s">
        <v>4131</v>
      </c>
      <c r="BI196" s="8" t="s">
        <v>4131</v>
      </c>
      <c r="BJ196" s="8"/>
      <c r="BK196" s="8"/>
      <c r="BL196" s="8" t="s">
        <v>4131</v>
      </c>
      <c r="BM196" s="8" t="s">
        <v>4131</v>
      </c>
      <c r="BN196" s="8" t="s">
        <v>4131</v>
      </c>
      <c r="BO196" s="8" t="s">
        <v>4131</v>
      </c>
      <c r="BP196" s="8" t="s">
        <v>4131</v>
      </c>
      <c r="BQ196" s="8" t="s">
        <v>4131</v>
      </c>
      <c r="BR196" s="8" t="s">
        <v>4131</v>
      </c>
      <c r="BS196" s="8" t="s">
        <v>4131</v>
      </c>
      <c r="BT196" s="8" t="s">
        <v>4131</v>
      </c>
      <c r="BU196" s="8" t="s">
        <v>4131</v>
      </c>
      <c r="BV196" s="8" t="s">
        <v>4131</v>
      </c>
      <c r="BW196" s="8" t="s">
        <v>4131</v>
      </c>
      <c r="BX196" s="8" t="s">
        <v>4131</v>
      </c>
      <c r="BY196" s="8" t="s">
        <v>4131</v>
      </c>
      <c r="BZ196" s="8" t="s">
        <v>4131</v>
      </c>
      <c r="CA196" s="8" t="s">
        <v>4131</v>
      </c>
      <c r="CB196" s="8" t="s">
        <v>4131</v>
      </c>
      <c r="CC196" s="8" t="s">
        <v>4131</v>
      </c>
      <c r="CD196" s="8" t="s">
        <v>4131</v>
      </c>
      <c r="CE196" s="8"/>
      <c r="CF196" s="8" t="s">
        <v>4131</v>
      </c>
      <c r="CG196" s="8" t="s">
        <v>4131</v>
      </c>
      <c r="CH196" s="8" t="s">
        <v>4131</v>
      </c>
      <c r="CI196" s="8" t="s">
        <v>4131</v>
      </c>
      <c r="CJ196" s="8" t="s">
        <v>4131</v>
      </c>
      <c r="CK196" s="8" t="s">
        <v>4131</v>
      </c>
      <c r="CL196" s="8" t="s">
        <v>4131</v>
      </c>
      <c r="CM196" s="8" t="s">
        <v>4131</v>
      </c>
      <c r="CN196" s="8" t="s">
        <v>4131</v>
      </c>
      <c r="CO196" s="8" t="s">
        <v>4131</v>
      </c>
      <c r="CP196" s="8" t="s">
        <v>4131</v>
      </c>
      <c r="CQ196" s="8" t="s">
        <v>4131</v>
      </c>
      <c r="CR196" s="8" t="s">
        <v>4131</v>
      </c>
      <c r="CS196" s="8" t="s">
        <v>4131</v>
      </c>
      <c r="CT196" s="8" t="s">
        <v>4131</v>
      </c>
      <c r="CU196" s="8" t="s">
        <v>4131</v>
      </c>
      <c r="CV196" s="8" t="s">
        <v>4131</v>
      </c>
      <c r="CW196" s="8" t="s">
        <v>4131</v>
      </c>
      <c r="CX196" s="8" t="s">
        <v>4131</v>
      </c>
      <c r="CY196" s="8" t="s">
        <v>4131</v>
      </c>
      <c r="CZ196" s="8" t="s">
        <v>4131</v>
      </c>
      <c r="DA196" s="8" t="s">
        <v>4131</v>
      </c>
      <c r="DB196" s="8" t="s">
        <v>4131</v>
      </c>
      <c r="DC196" s="8"/>
      <c r="DD196" s="8" t="s">
        <v>4131</v>
      </c>
      <c r="DE196" s="8" t="s">
        <v>4131</v>
      </c>
      <c r="DF196" s="8" t="s">
        <v>4131</v>
      </c>
      <c r="DG196" s="8" t="s">
        <v>4131</v>
      </c>
      <c r="DH196" s="8" t="s">
        <v>4131</v>
      </c>
      <c r="DI196" s="8" t="s">
        <v>4131</v>
      </c>
      <c r="DJ196" s="8" t="s">
        <v>4131</v>
      </c>
      <c r="DK196" s="8" t="s">
        <v>4131</v>
      </c>
      <c r="DL196" s="8" t="s">
        <v>4131</v>
      </c>
      <c r="DM196" s="8" t="s">
        <v>4131</v>
      </c>
      <c r="DN196" s="8" t="s">
        <v>4131</v>
      </c>
      <c r="DO196" s="8" t="s">
        <v>4131</v>
      </c>
      <c r="DP196" s="8" t="s">
        <v>4131</v>
      </c>
      <c r="DQ196" s="8" t="s">
        <v>4131</v>
      </c>
      <c r="DR196" s="8" t="s">
        <v>4131</v>
      </c>
      <c r="DS196" s="8" t="s">
        <v>4131</v>
      </c>
      <c r="DT196" s="8" t="s">
        <v>4131</v>
      </c>
      <c r="DU196" s="8" t="s">
        <v>4131</v>
      </c>
      <c r="DV196" s="8"/>
      <c r="DW196" s="8" t="s">
        <v>4131</v>
      </c>
      <c r="DX196" s="8" t="s">
        <v>4131</v>
      </c>
      <c r="DY196" s="8" t="s">
        <v>4131</v>
      </c>
      <c r="DZ196" s="8" t="s">
        <v>4131</v>
      </c>
      <c r="EA196" s="8" t="s">
        <v>4131</v>
      </c>
      <c r="EB196" s="8" t="s">
        <v>4131</v>
      </c>
      <c r="EC196" s="8" t="s">
        <v>4131</v>
      </c>
      <c r="ED196" s="8" t="s">
        <v>4131</v>
      </c>
      <c r="EE196" s="8" t="s">
        <v>4131</v>
      </c>
      <c r="EF196" s="8" t="s">
        <v>4131</v>
      </c>
      <c r="EG196" s="8" t="s">
        <v>4131</v>
      </c>
      <c r="EH196" s="8" t="s">
        <v>4131</v>
      </c>
      <c r="EI196" s="8" t="s">
        <v>4131</v>
      </c>
      <c r="EJ196" s="8" t="s">
        <v>4131</v>
      </c>
      <c r="EK196" s="8" t="s">
        <v>4131</v>
      </c>
      <c r="EL196" s="8" t="s">
        <v>4131</v>
      </c>
      <c r="EM196" s="8" t="s">
        <v>4131</v>
      </c>
      <c r="EN196" s="8" t="s">
        <v>4131</v>
      </c>
      <c r="EO196" s="8" t="s">
        <v>4131</v>
      </c>
      <c r="EP196" s="8" t="s">
        <v>4131</v>
      </c>
      <c r="EQ196" s="8" t="s">
        <v>4131</v>
      </c>
      <c r="ER196" s="8" t="s">
        <v>4131</v>
      </c>
      <c r="ES196" s="8" t="s">
        <v>4131</v>
      </c>
      <c r="ET196" s="8" t="s">
        <v>4131</v>
      </c>
      <c r="EU196" s="8" t="s">
        <v>4131</v>
      </c>
      <c r="EV196" s="8" t="s">
        <v>4131</v>
      </c>
      <c r="EW196" s="8" t="s">
        <v>4131</v>
      </c>
      <c r="EX196" s="8" t="s">
        <v>4131</v>
      </c>
      <c r="EY196" s="8" t="s">
        <v>4131</v>
      </c>
      <c r="EZ196" s="8" t="s">
        <v>4131</v>
      </c>
      <c r="FA196" s="8" t="s">
        <v>4131</v>
      </c>
      <c r="FB196" s="8" t="s">
        <v>4131</v>
      </c>
      <c r="FC196" s="8" t="s">
        <v>4131</v>
      </c>
      <c r="FD196" s="8" t="s">
        <v>4131</v>
      </c>
      <c r="FE196" s="8" t="s">
        <v>4131</v>
      </c>
      <c r="FF196" s="8" t="s">
        <v>4131</v>
      </c>
      <c r="FG196" s="8" t="s">
        <v>4131</v>
      </c>
      <c r="FH196" s="8" t="s">
        <v>4131</v>
      </c>
      <c r="FI196" s="8" t="s">
        <v>4131</v>
      </c>
      <c r="FJ196" s="8" t="s">
        <v>4131</v>
      </c>
      <c r="FK196" s="8" t="s">
        <v>4131</v>
      </c>
      <c r="FL196" s="8"/>
      <c r="FM196" s="8" t="s">
        <v>4131</v>
      </c>
      <c r="FN196" s="8" t="s">
        <v>4131</v>
      </c>
      <c r="FO196" s="8" t="s">
        <v>4131</v>
      </c>
      <c r="FP196" s="8" t="s">
        <v>4131</v>
      </c>
      <c r="FQ196" s="8" t="s">
        <v>4131</v>
      </c>
      <c r="FR196" s="8" t="s">
        <v>4131</v>
      </c>
      <c r="FS196" s="8" t="s">
        <v>4131</v>
      </c>
      <c r="FT196" s="9" t="s">
        <v>4131</v>
      </c>
      <c r="FU196" s="8" t="s">
        <v>4131</v>
      </c>
      <c r="FV196" s="8" t="s">
        <v>4132</v>
      </c>
      <c r="FW196" s="8" t="s">
        <v>4133</v>
      </c>
      <c r="FX196" s="8" t="s">
        <v>4132</v>
      </c>
      <c r="FY196" s="8" t="s">
        <v>4132</v>
      </c>
      <c r="FZ196" s="8" t="s">
        <v>4132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4</v>
      </c>
      <c r="GD196" s="10" t="s">
        <v>41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1</v>
      </c>
      <c r="F197" s="8" t="s">
        <v>4131</v>
      </c>
      <c r="G197" s="8" t="s">
        <v>4131</v>
      </c>
      <c r="H197" s="8" t="s">
        <v>4131</v>
      </c>
      <c r="I197" s="8" t="s">
        <v>4131</v>
      </c>
      <c r="J197" s="8" t="s">
        <v>4131</v>
      </c>
      <c r="K197" s="8" t="s">
        <v>4131</v>
      </c>
      <c r="L197" s="8" t="s">
        <v>4131</v>
      </c>
      <c r="M197" s="8" t="s">
        <v>4131</v>
      </c>
      <c r="N197" s="8" t="s">
        <v>4131</v>
      </c>
      <c r="O197" s="8" t="s">
        <v>4131</v>
      </c>
      <c r="P197" s="8" t="s">
        <v>4131</v>
      </c>
      <c r="Q197" s="8" t="s">
        <v>4131</v>
      </c>
      <c r="R197" s="8" t="s">
        <v>4131</v>
      </c>
      <c r="S197" s="8" t="s">
        <v>4131</v>
      </c>
      <c r="T197" s="8" t="s">
        <v>4131</v>
      </c>
      <c r="U197" s="8" t="s">
        <v>4131</v>
      </c>
      <c r="V197" s="8" t="s">
        <v>4131</v>
      </c>
      <c r="W197" s="8" t="s">
        <v>4131</v>
      </c>
      <c r="X197" s="8" t="s">
        <v>4131</v>
      </c>
      <c r="Y197" s="8" t="s">
        <v>4131</v>
      </c>
      <c r="Z197" s="8" t="s">
        <v>4131</v>
      </c>
      <c r="AA197" s="8" t="s">
        <v>4131</v>
      </c>
      <c r="AB197" s="8" t="s">
        <v>4131</v>
      </c>
      <c r="AC197" s="8" t="s">
        <v>4131</v>
      </c>
      <c r="AD197" s="8" t="s">
        <v>4131</v>
      </c>
      <c r="AE197" s="8" t="s">
        <v>4131</v>
      </c>
      <c r="AF197" s="8" t="s">
        <v>4131</v>
      </c>
      <c r="AG197" s="8" t="s">
        <v>4131</v>
      </c>
      <c r="AH197" s="8" t="s">
        <v>4131</v>
      </c>
      <c r="AI197" s="8" t="s">
        <v>4131</v>
      </c>
      <c r="AJ197" s="8" t="s">
        <v>4131</v>
      </c>
      <c r="AK197" s="8" t="s">
        <v>4131</v>
      </c>
      <c r="AL197" s="8" t="s">
        <v>4131</v>
      </c>
      <c r="AM197" s="8"/>
      <c r="AN197" s="8" t="s">
        <v>4131</v>
      </c>
      <c r="AO197" s="8" t="s">
        <v>4131</v>
      </c>
      <c r="AP197" s="8" t="s">
        <v>4131</v>
      </c>
      <c r="AQ197" s="8" t="s">
        <v>4131</v>
      </c>
      <c r="AR197" s="8" t="s">
        <v>4131</v>
      </c>
      <c r="AS197" s="8" t="s">
        <v>4131</v>
      </c>
      <c r="AT197" s="8" t="s">
        <v>4131</v>
      </c>
      <c r="AU197" s="1">
        <v>-2146826273</v>
      </c>
      <c r="AV197" s="8"/>
      <c r="AW197" s="8" t="s">
        <v>4131</v>
      </c>
      <c r="AX197" s="8" t="s">
        <v>4131</v>
      </c>
      <c r="AY197" s="8" t="s">
        <v>4131</v>
      </c>
      <c r="AZ197" s="1">
        <v>-2146826273</v>
      </c>
      <c r="BA197" s="9" t="s">
        <v>4131</v>
      </c>
      <c r="BB197" s="8"/>
      <c r="BC197" s="8" t="s">
        <v>4131</v>
      </c>
      <c r="BD197" s="8" t="s">
        <v>4131</v>
      </c>
      <c r="BE197" s="8" t="s">
        <v>4131</v>
      </c>
      <c r="BF197" s="8" t="s">
        <v>4131</v>
      </c>
      <c r="BG197" s="8" t="s">
        <v>4131</v>
      </c>
      <c r="BH197" s="8" t="s">
        <v>4131</v>
      </c>
      <c r="BI197" s="8" t="s">
        <v>4131</v>
      </c>
      <c r="BJ197" s="8"/>
      <c r="BK197" s="8"/>
      <c r="BL197" s="8" t="s">
        <v>4131</v>
      </c>
      <c r="BM197" s="8" t="s">
        <v>4131</v>
      </c>
      <c r="BN197" s="8" t="s">
        <v>4131</v>
      </c>
      <c r="BO197" s="8" t="s">
        <v>4131</v>
      </c>
      <c r="BP197" s="8" t="s">
        <v>4131</v>
      </c>
      <c r="BQ197" s="8" t="s">
        <v>4131</v>
      </c>
      <c r="BR197" s="8" t="s">
        <v>4131</v>
      </c>
      <c r="BS197" s="8" t="s">
        <v>4131</v>
      </c>
      <c r="BT197" s="8" t="s">
        <v>4131</v>
      </c>
      <c r="BU197" s="8" t="s">
        <v>4131</v>
      </c>
      <c r="BV197" s="8" t="s">
        <v>4131</v>
      </c>
      <c r="BW197" s="8" t="s">
        <v>4131</v>
      </c>
      <c r="BX197" s="8" t="s">
        <v>4131</v>
      </c>
      <c r="BY197" s="8" t="s">
        <v>4131</v>
      </c>
      <c r="BZ197" s="8" t="s">
        <v>4131</v>
      </c>
      <c r="CA197" s="8" t="s">
        <v>4131</v>
      </c>
      <c r="CB197" s="8" t="s">
        <v>4131</v>
      </c>
      <c r="CC197" s="8" t="s">
        <v>4131</v>
      </c>
      <c r="CD197" s="8" t="s">
        <v>4131</v>
      </c>
      <c r="CE197" s="8"/>
      <c r="CF197" s="8" t="s">
        <v>4131</v>
      </c>
      <c r="CG197" s="8" t="s">
        <v>4131</v>
      </c>
      <c r="CH197" s="8" t="s">
        <v>4131</v>
      </c>
      <c r="CI197" s="8" t="s">
        <v>4131</v>
      </c>
      <c r="CJ197" s="8" t="s">
        <v>4131</v>
      </c>
      <c r="CK197" s="8" t="s">
        <v>4131</v>
      </c>
      <c r="CL197" s="8" t="s">
        <v>4131</v>
      </c>
      <c r="CM197" s="8" t="s">
        <v>4131</v>
      </c>
      <c r="CN197" s="8" t="s">
        <v>4131</v>
      </c>
      <c r="CO197" s="8" t="s">
        <v>4131</v>
      </c>
      <c r="CP197" s="8" t="s">
        <v>4131</v>
      </c>
      <c r="CQ197" s="8" t="s">
        <v>4131</v>
      </c>
      <c r="CR197" s="8" t="s">
        <v>4131</v>
      </c>
      <c r="CS197" s="8" t="s">
        <v>4131</v>
      </c>
      <c r="CT197" s="8" t="s">
        <v>4131</v>
      </c>
      <c r="CU197" s="8" t="s">
        <v>4131</v>
      </c>
      <c r="CV197" s="8" t="s">
        <v>4131</v>
      </c>
      <c r="CW197" s="8" t="s">
        <v>4131</v>
      </c>
      <c r="CX197" s="8" t="s">
        <v>4131</v>
      </c>
      <c r="CY197" s="8" t="s">
        <v>4131</v>
      </c>
      <c r="CZ197" s="8" t="s">
        <v>4131</v>
      </c>
      <c r="DA197" s="8" t="s">
        <v>4131</v>
      </c>
      <c r="DB197" s="8" t="s">
        <v>4131</v>
      </c>
      <c r="DC197" s="8"/>
      <c r="DD197" s="8" t="s">
        <v>4131</v>
      </c>
      <c r="DE197" s="8" t="s">
        <v>4131</v>
      </c>
      <c r="DF197" s="8" t="s">
        <v>4131</v>
      </c>
      <c r="DG197" s="8" t="s">
        <v>4131</v>
      </c>
      <c r="DH197" s="8" t="s">
        <v>4131</v>
      </c>
      <c r="DI197" s="8" t="s">
        <v>4131</v>
      </c>
      <c r="DJ197" s="8" t="s">
        <v>4131</v>
      </c>
      <c r="DK197" s="8" t="s">
        <v>4131</v>
      </c>
      <c r="DL197" s="8" t="s">
        <v>4131</v>
      </c>
      <c r="DM197" s="8" t="s">
        <v>4131</v>
      </c>
      <c r="DN197" s="8" t="s">
        <v>4131</v>
      </c>
      <c r="DO197" s="8" t="s">
        <v>4131</v>
      </c>
      <c r="DP197" s="8" t="s">
        <v>4131</v>
      </c>
      <c r="DQ197" s="8" t="s">
        <v>4131</v>
      </c>
      <c r="DR197" s="8" t="s">
        <v>4131</v>
      </c>
      <c r="DS197" s="8" t="s">
        <v>4131</v>
      </c>
      <c r="DT197" s="8" t="s">
        <v>4131</v>
      </c>
      <c r="DU197" s="8" t="s">
        <v>4131</v>
      </c>
      <c r="DV197" s="8"/>
      <c r="DW197" s="8" t="s">
        <v>4131</v>
      </c>
      <c r="DX197" s="8" t="s">
        <v>4131</v>
      </c>
      <c r="DY197" s="8" t="s">
        <v>4131</v>
      </c>
      <c r="DZ197" s="8" t="s">
        <v>4131</v>
      </c>
      <c r="EA197" s="8" t="s">
        <v>4131</v>
      </c>
      <c r="EB197" s="8" t="s">
        <v>4131</v>
      </c>
      <c r="EC197" s="8" t="s">
        <v>4131</v>
      </c>
      <c r="ED197" s="8" t="s">
        <v>4131</v>
      </c>
      <c r="EE197" s="8" t="s">
        <v>4131</v>
      </c>
      <c r="EF197" s="8" t="s">
        <v>4131</v>
      </c>
      <c r="EG197" s="8" t="s">
        <v>4131</v>
      </c>
      <c r="EH197" s="8" t="s">
        <v>4131</v>
      </c>
      <c r="EI197" s="8" t="s">
        <v>4131</v>
      </c>
      <c r="EJ197" s="8" t="s">
        <v>4131</v>
      </c>
      <c r="EK197" s="8" t="s">
        <v>4131</v>
      </c>
      <c r="EL197" s="8" t="s">
        <v>4131</v>
      </c>
      <c r="EM197" s="8" t="s">
        <v>4131</v>
      </c>
      <c r="EN197" s="8" t="s">
        <v>4131</v>
      </c>
      <c r="EO197" s="8" t="s">
        <v>4131</v>
      </c>
      <c r="EP197" s="8" t="s">
        <v>4131</v>
      </c>
      <c r="EQ197" s="8" t="s">
        <v>4131</v>
      </c>
      <c r="ER197" s="8" t="s">
        <v>4131</v>
      </c>
      <c r="ES197" s="8" t="s">
        <v>4131</v>
      </c>
      <c r="ET197" s="8" t="s">
        <v>4131</v>
      </c>
      <c r="EU197" s="8" t="s">
        <v>4131</v>
      </c>
      <c r="EV197" s="8" t="s">
        <v>4131</v>
      </c>
      <c r="EW197" s="8" t="s">
        <v>4131</v>
      </c>
      <c r="EX197" s="8" t="s">
        <v>4131</v>
      </c>
      <c r="EY197" s="8" t="s">
        <v>4131</v>
      </c>
      <c r="EZ197" s="8" t="s">
        <v>4131</v>
      </c>
      <c r="FA197" s="8" t="s">
        <v>4131</v>
      </c>
      <c r="FB197" s="8" t="s">
        <v>4131</v>
      </c>
      <c r="FC197" s="8" t="s">
        <v>4131</v>
      </c>
      <c r="FD197" s="8" t="s">
        <v>4131</v>
      </c>
      <c r="FE197" s="8" t="s">
        <v>4131</v>
      </c>
      <c r="FF197" s="8" t="s">
        <v>4131</v>
      </c>
      <c r="FG197" s="8" t="s">
        <v>4131</v>
      </c>
      <c r="FH197" s="8" t="s">
        <v>4131</v>
      </c>
      <c r="FI197" s="8" t="s">
        <v>4131</v>
      </c>
      <c r="FJ197" s="8" t="s">
        <v>4131</v>
      </c>
      <c r="FK197" s="8" t="s">
        <v>4131</v>
      </c>
      <c r="FL197" s="8"/>
      <c r="FM197" s="8" t="s">
        <v>4131</v>
      </c>
      <c r="FN197" s="8" t="s">
        <v>4131</v>
      </c>
      <c r="FO197" s="8" t="s">
        <v>4131</v>
      </c>
      <c r="FP197" s="8" t="s">
        <v>4131</v>
      </c>
      <c r="FQ197" s="8" t="s">
        <v>4131</v>
      </c>
      <c r="FR197" s="8" t="s">
        <v>4131</v>
      </c>
      <c r="FS197" s="8" t="s">
        <v>4131</v>
      </c>
      <c r="FT197" s="9" t="s">
        <v>4131</v>
      </c>
      <c r="FU197" s="8" t="s">
        <v>4131</v>
      </c>
      <c r="FV197" s="8" t="s">
        <v>4132</v>
      </c>
      <c r="FW197" s="8" t="s">
        <v>4133</v>
      </c>
      <c r="FX197" s="8" t="s">
        <v>4132</v>
      </c>
      <c r="FY197" s="8" t="s">
        <v>4132</v>
      </c>
      <c r="FZ197" s="8" t="s">
        <v>4132</v>
      </c>
      <c r="GA197" s="33" t="e">
        <f t="shared" si="36"/>
        <v>#VALUE!</v>
      </c>
      <c r="GB197" s="10" t="e">
        <f t="shared" si="37"/>
        <v>#VALUE!</v>
      </c>
      <c r="GC197" s="10" t="s">
        <v>4134</v>
      </c>
      <c r="GD197" s="10" t="s">
        <v>41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1</v>
      </c>
      <c r="F198" s="8" t="s">
        <v>4131</v>
      </c>
      <c r="G198" s="8" t="s">
        <v>4131</v>
      </c>
      <c r="H198" s="8" t="s">
        <v>4131</v>
      </c>
      <c r="I198" s="8" t="s">
        <v>4131</v>
      </c>
      <c r="J198" s="8" t="s">
        <v>4131</v>
      </c>
      <c r="K198" s="8" t="s">
        <v>4131</v>
      </c>
      <c r="L198" s="8" t="s">
        <v>4131</v>
      </c>
      <c r="M198" s="8" t="s">
        <v>4131</v>
      </c>
      <c r="N198" s="8" t="s">
        <v>4131</v>
      </c>
      <c r="O198" s="8" t="s">
        <v>4131</v>
      </c>
      <c r="P198" s="8" t="s">
        <v>4131</v>
      </c>
      <c r="Q198" s="8" t="s">
        <v>4131</v>
      </c>
      <c r="R198" s="8" t="s">
        <v>4131</v>
      </c>
      <c r="S198" s="8" t="s">
        <v>4131</v>
      </c>
      <c r="T198" s="8" t="s">
        <v>4131</v>
      </c>
      <c r="U198" s="8" t="s">
        <v>4131</v>
      </c>
      <c r="V198" s="8" t="s">
        <v>4131</v>
      </c>
      <c r="W198" s="8" t="s">
        <v>4131</v>
      </c>
      <c r="X198" s="8" t="s">
        <v>4131</v>
      </c>
      <c r="Y198" s="8" t="s">
        <v>4131</v>
      </c>
      <c r="Z198" s="8" t="s">
        <v>4131</v>
      </c>
      <c r="AA198" s="8" t="s">
        <v>4131</v>
      </c>
      <c r="AB198" s="8" t="s">
        <v>4131</v>
      </c>
      <c r="AC198" s="8" t="s">
        <v>4131</v>
      </c>
      <c r="AD198" s="8" t="s">
        <v>4131</v>
      </c>
      <c r="AE198" s="8" t="s">
        <v>4131</v>
      </c>
      <c r="AF198" s="8" t="s">
        <v>4131</v>
      </c>
      <c r="AG198" s="8" t="s">
        <v>4131</v>
      </c>
      <c r="AH198" s="8" t="s">
        <v>4131</v>
      </c>
      <c r="AI198" s="8" t="s">
        <v>4131</v>
      </c>
      <c r="AJ198" s="8" t="s">
        <v>4131</v>
      </c>
      <c r="AK198" s="8" t="s">
        <v>4131</v>
      </c>
      <c r="AL198" s="8" t="s">
        <v>4131</v>
      </c>
      <c r="AM198" s="8"/>
      <c r="AN198" s="8" t="s">
        <v>4131</v>
      </c>
      <c r="AO198" s="8" t="s">
        <v>4131</v>
      </c>
      <c r="AP198" s="8" t="s">
        <v>4131</v>
      </c>
      <c r="AQ198" s="8" t="s">
        <v>4131</v>
      </c>
      <c r="AR198" s="8" t="s">
        <v>4131</v>
      </c>
      <c r="AS198" s="8" t="s">
        <v>4131</v>
      </c>
      <c r="AT198" s="8" t="s">
        <v>4131</v>
      </c>
      <c r="AU198" s="1">
        <v>-2146826273</v>
      </c>
      <c r="AV198" s="8"/>
      <c r="AW198" s="8" t="s">
        <v>4131</v>
      </c>
      <c r="AX198" s="8" t="s">
        <v>4131</v>
      </c>
      <c r="AY198" s="8" t="s">
        <v>4131</v>
      </c>
      <c r="AZ198" s="1">
        <v>-2146826273</v>
      </c>
      <c r="BA198" s="9" t="s">
        <v>4131</v>
      </c>
      <c r="BB198" s="8"/>
      <c r="BC198" s="8" t="s">
        <v>4131</v>
      </c>
      <c r="BD198" s="8" t="s">
        <v>4131</v>
      </c>
      <c r="BE198" s="8" t="s">
        <v>4131</v>
      </c>
      <c r="BF198" s="8" t="s">
        <v>4131</v>
      </c>
      <c r="BG198" s="8" t="s">
        <v>4131</v>
      </c>
      <c r="BH198" s="8" t="s">
        <v>4131</v>
      </c>
      <c r="BI198" s="8" t="s">
        <v>4131</v>
      </c>
      <c r="BJ198" s="8"/>
      <c r="BK198" s="8"/>
      <c r="BL198" s="8" t="s">
        <v>4131</v>
      </c>
      <c r="BM198" s="8" t="s">
        <v>4131</v>
      </c>
      <c r="BN198" s="8" t="s">
        <v>4131</v>
      </c>
      <c r="BO198" s="8" t="s">
        <v>4131</v>
      </c>
      <c r="BP198" s="8" t="s">
        <v>4131</v>
      </c>
      <c r="BQ198" s="8" t="s">
        <v>4131</v>
      </c>
      <c r="BR198" s="8" t="s">
        <v>4131</v>
      </c>
      <c r="BS198" s="8" t="s">
        <v>4131</v>
      </c>
      <c r="BT198" s="8" t="s">
        <v>4131</v>
      </c>
      <c r="BU198" s="8" t="s">
        <v>4131</v>
      </c>
      <c r="BV198" s="8" t="s">
        <v>4131</v>
      </c>
      <c r="BW198" s="8" t="s">
        <v>4131</v>
      </c>
      <c r="BX198" s="8" t="s">
        <v>4131</v>
      </c>
      <c r="BY198" s="8" t="s">
        <v>4131</v>
      </c>
      <c r="BZ198" s="8" t="s">
        <v>4131</v>
      </c>
      <c r="CA198" s="8" t="s">
        <v>4131</v>
      </c>
      <c r="CB198" s="8" t="s">
        <v>4131</v>
      </c>
      <c r="CC198" s="8" t="s">
        <v>4131</v>
      </c>
      <c r="CD198" s="8" t="s">
        <v>4131</v>
      </c>
      <c r="CE198" s="8"/>
      <c r="CF198" s="8" t="s">
        <v>4131</v>
      </c>
      <c r="CG198" s="8" t="s">
        <v>4131</v>
      </c>
      <c r="CH198" s="8" t="s">
        <v>4131</v>
      </c>
      <c r="CI198" s="8" t="s">
        <v>4131</v>
      </c>
      <c r="CJ198" s="8" t="s">
        <v>4131</v>
      </c>
      <c r="CK198" s="8" t="s">
        <v>4131</v>
      </c>
      <c r="CL198" s="8" t="s">
        <v>4131</v>
      </c>
      <c r="CM198" s="8" t="s">
        <v>4131</v>
      </c>
      <c r="CN198" s="8" t="s">
        <v>4131</v>
      </c>
      <c r="CO198" s="8" t="s">
        <v>4131</v>
      </c>
      <c r="CP198" s="8" t="s">
        <v>4131</v>
      </c>
      <c r="CQ198" s="8" t="s">
        <v>4131</v>
      </c>
      <c r="CR198" s="8" t="s">
        <v>4131</v>
      </c>
      <c r="CS198" s="8" t="s">
        <v>4131</v>
      </c>
      <c r="CT198" s="8" t="s">
        <v>4131</v>
      </c>
      <c r="CU198" s="8" t="s">
        <v>4131</v>
      </c>
      <c r="CV198" s="8" t="s">
        <v>4131</v>
      </c>
      <c r="CW198" s="8" t="s">
        <v>4131</v>
      </c>
      <c r="CX198" s="8" t="s">
        <v>4131</v>
      </c>
      <c r="CY198" s="8" t="s">
        <v>4131</v>
      </c>
      <c r="CZ198" s="8" t="s">
        <v>4131</v>
      </c>
      <c r="DA198" s="8" t="s">
        <v>4131</v>
      </c>
      <c r="DB198" s="8" t="s">
        <v>4131</v>
      </c>
      <c r="DC198" s="8"/>
      <c r="DD198" s="8" t="s">
        <v>4131</v>
      </c>
      <c r="DE198" s="8" t="s">
        <v>4131</v>
      </c>
      <c r="DF198" s="8" t="s">
        <v>4131</v>
      </c>
      <c r="DG198" s="8" t="s">
        <v>4131</v>
      </c>
      <c r="DH198" s="8" t="s">
        <v>4131</v>
      </c>
      <c r="DI198" s="8" t="s">
        <v>4131</v>
      </c>
      <c r="DJ198" s="8" t="s">
        <v>4131</v>
      </c>
      <c r="DK198" s="8" t="s">
        <v>4131</v>
      </c>
      <c r="DL198" s="8" t="s">
        <v>4131</v>
      </c>
      <c r="DM198" s="8" t="s">
        <v>4131</v>
      </c>
      <c r="DN198" s="8" t="s">
        <v>4131</v>
      </c>
      <c r="DO198" s="8" t="s">
        <v>4131</v>
      </c>
      <c r="DP198" s="8" t="s">
        <v>4131</v>
      </c>
      <c r="DQ198" s="8" t="s">
        <v>4131</v>
      </c>
      <c r="DR198" s="8" t="s">
        <v>4131</v>
      </c>
      <c r="DS198" s="8" t="s">
        <v>4131</v>
      </c>
      <c r="DT198" s="8" t="s">
        <v>4131</v>
      </c>
      <c r="DU198" s="8" t="s">
        <v>4131</v>
      </c>
      <c r="DV198" s="8"/>
      <c r="DW198" s="8" t="s">
        <v>4131</v>
      </c>
      <c r="DX198" s="8" t="s">
        <v>4131</v>
      </c>
      <c r="DY198" s="8" t="s">
        <v>4131</v>
      </c>
      <c r="DZ198" s="8" t="s">
        <v>4131</v>
      </c>
      <c r="EA198" s="8" t="s">
        <v>4131</v>
      </c>
      <c r="EB198" s="8" t="s">
        <v>4131</v>
      </c>
      <c r="EC198" s="8" t="s">
        <v>4131</v>
      </c>
      <c r="ED198" s="8" t="s">
        <v>4131</v>
      </c>
      <c r="EE198" s="8" t="s">
        <v>4131</v>
      </c>
      <c r="EF198" s="8" t="s">
        <v>4131</v>
      </c>
      <c r="EG198" s="8" t="s">
        <v>4131</v>
      </c>
      <c r="EH198" s="8" t="s">
        <v>4131</v>
      </c>
      <c r="EI198" s="8" t="s">
        <v>4131</v>
      </c>
      <c r="EJ198" s="8" t="s">
        <v>4131</v>
      </c>
      <c r="EK198" s="8" t="s">
        <v>4131</v>
      </c>
      <c r="EL198" s="8" t="s">
        <v>4131</v>
      </c>
      <c r="EM198" s="8" t="s">
        <v>4131</v>
      </c>
      <c r="EN198" s="8" t="s">
        <v>4131</v>
      </c>
      <c r="EO198" s="8" t="s">
        <v>4131</v>
      </c>
      <c r="EP198" s="8" t="s">
        <v>4131</v>
      </c>
      <c r="EQ198" s="8" t="s">
        <v>4131</v>
      </c>
      <c r="ER198" s="8" t="s">
        <v>4131</v>
      </c>
      <c r="ES198" s="8" t="s">
        <v>4131</v>
      </c>
      <c r="ET198" s="8" t="s">
        <v>4131</v>
      </c>
      <c r="EU198" s="8" t="s">
        <v>4131</v>
      </c>
      <c r="EV198" s="8" t="s">
        <v>4131</v>
      </c>
      <c r="EW198" s="8" t="s">
        <v>4131</v>
      </c>
      <c r="EX198" s="8" t="s">
        <v>4131</v>
      </c>
      <c r="EY198" s="8" t="s">
        <v>4131</v>
      </c>
      <c r="EZ198" s="8" t="s">
        <v>4131</v>
      </c>
      <c r="FA198" s="8" t="s">
        <v>4131</v>
      </c>
      <c r="FB198" s="8" t="s">
        <v>4131</v>
      </c>
      <c r="FC198" s="8" t="s">
        <v>4131</v>
      </c>
      <c r="FD198" s="8" t="s">
        <v>4131</v>
      </c>
      <c r="FE198" s="8" t="s">
        <v>4131</v>
      </c>
      <c r="FF198" s="8" t="s">
        <v>4131</v>
      </c>
      <c r="FG198" s="8" t="s">
        <v>4131</v>
      </c>
      <c r="FH198" s="8" t="s">
        <v>4131</v>
      </c>
      <c r="FI198" s="8" t="s">
        <v>4131</v>
      </c>
      <c r="FJ198" s="8" t="s">
        <v>4131</v>
      </c>
      <c r="FK198" s="8" t="s">
        <v>4131</v>
      </c>
      <c r="FL198" s="8"/>
      <c r="FM198" s="8" t="s">
        <v>4131</v>
      </c>
      <c r="FN198" s="8" t="s">
        <v>4131</v>
      </c>
      <c r="FO198" s="8" t="s">
        <v>4131</v>
      </c>
      <c r="FP198" s="8" t="s">
        <v>4131</v>
      </c>
      <c r="FQ198" s="8" t="s">
        <v>4131</v>
      </c>
      <c r="FR198" s="8" t="s">
        <v>4131</v>
      </c>
      <c r="FS198" s="8" t="s">
        <v>4131</v>
      </c>
      <c r="FT198" s="9" t="s">
        <v>4131</v>
      </c>
      <c r="FU198" s="8" t="s">
        <v>4131</v>
      </c>
      <c r="FV198" s="8" t="s">
        <v>4132</v>
      </c>
      <c r="FW198" s="8" t="s">
        <v>4133</v>
      </c>
      <c r="FX198" s="8" t="s">
        <v>4132</v>
      </c>
      <c r="FY198" s="8" t="s">
        <v>4132</v>
      </c>
      <c r="FZ198" s="8" t="s">
        <v>4132</v>
      </c>
      <c r="GA198" s="33" t="e">
        <f t="shared" si="36"/>
        <v>#VALUE!</v>
      </c>
      <c r="GB198" s="10" t="e">
        <f t="shared" si="37"/>
        <v>#VALUE!</v>
      </c>
      <c r="GC198" s="10" t="s">
        <v>4134</v>
      </c>
      <c r="GD198" s="10" t="s">
        <v>41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1</v>
      </c>
      <c r="F199" s="8" t="s">
        <v>4131</v>
      </c>
      <c r="G199" s="8" t="s">
        <v>4131</v>
      </c>
      <c r="H199" s="8" t="s">
        <v>4131</v>
      </c>
      <c r="I199" s="8" t="s">
        <v>4131</v>
      </c>
      <c r="J199" s="8" t="s">
        <v>4131</v>
      </c>
      <c r="K199" s="8" t="s">
        <v>4131</v>
      </c>
      <c r="L199" s="8" t="s">
        <v>4131</v>
      </c>
      <c r="M199" s="8" t="s">
        <v>4131</v>
      </c>
      <c r="N199" s="8" t="s">
        <v>4131</v>
      </c>
      <c r="O199" s="8" t="s">
        <v>4131</v>
      </c>
      <c r="P199" s="8" t="s">
        <v>4131</v>
      </c>
      <c r="Q199" s="8" t="s">
        <v>4131</v>
      </c>
      <c r="R199" s="8" t="s">
        <v>4131</v>
      </c>
      <c r="S199" s="8" t="s">
        <v>4131</v>
      </c>
      <c r="T199" s="8" t="s">
        <v>4131</v>
      </c>
      <c r="U199" s="8" t="s">
        <v>4131</v>
      </c>
      <c r="V199" s="8" t="s">
        <v>4131</v>
      </c>
      <c r="W199" s="8" t="s">
        <v>4131</v>
      </c>
      <c r="X199" s="8" t="s">
        <v>4131</v>
      </c>
      <c r="Y199" s="8" t="s">
        <v>4131</v>
      </c>
      <c r="Z199" s="8" t="s">
        <v>4131</v>
      </c>
      <c r="AA199" s="8" t="s">
        <v>4131</v>
      </c>
      <c r="AB199" s="8" t="s">
        <v>4131</v>
      </c>
      <c r="AC199" s="8" t="s">
        <v>4131</v>
      </c>
      <c r="AD199" s="8" t="s">
        <v>4131</v>
      </c>
      <c r="AE199" s="8" t="s">
        <v>4131</v>
      </c>
      <c r="AF199" s="8" t="s">
        <v>4131</v>
      </c>
      <c r="AG199" s="8" t="s">
        <v>4131</v>
      </c>
      <c r="AH199" s="8" t="s">
        <v>4131</v>
      </c>
      <c r="AI199" s="8" t="s">
        <v>4131</v>
      </c>
      <c r="AJ199" s="8" t="s">
        <v>4131</v>
      </c>
      <c r="AK199" s="8" t="s">
        <v>4131</v>
      </c>
      <c r="AL199" s="8" t="s">
        <v>4131</v>
      </c>
      <c r="AM199" s="8"/>
      <c r="AN199" s="8" t="s">
        <v>4131</v>
      </c>
      <c r="AO199" s="8" t="s">
        <v>4131</v>
      </c>
      <c r="AP199" s="8" t="s">
        <v>4131</v>
      </c>
      <c r="AQ199" s="8" t="s">
        <v>4131</v>
      </c>
      <c r="AR199" s="8" t="s">
        <v>4131</v>
      </c>
      <c r="AS199" s="8" t="s">
        <v>4131</v>
      </c>
      <c r="AT199" s="8" t="s">
        <v>4131</v>
      </c>
      <c r="AU199" s="1">
        <v>-2146826273</v>
      </c>
      <c r="AV199" s="8"/>
      <c r="AW199" s="8" t="s">
        <v>4131</v>
      </c>
      <c r="AX199" s="8" t="s">
        <v>4131</v>
      </c>
      <c r="AY199" s="8" t="s">
        <v>4131</v>
      </c>
      <c r="AZ199" s="1">
        <v>-2146826273</v>
      </c>
      <c r="BA199" s="9" t="s">
        <v>4131</v>
      </c>
      <c r="BB199" s="8"/>
      <c r="BC199" s="8" t="s">
        <v>4131</v>
      </c>
      <c r="BD199" s="8" t="s">
        <v>4131</v>
      </c>
      <c r="BE199" s="8" t="s">
        <v>4131</v>
      </c>
      <c r="BF199" s="8" t="s">
        <v>4131</v>
      </c>
      <c r="BG199" s="8" t="s">
        <v>4131</v>
      </c>
      <c r="BH199" s="8" t="s">
        <v>4131</v>
      </c>
      <c r="BI199" s="8" t="s">
        <v>4131</v>
      </c>
      <c r="BJ199" s="8"/>
      <c r="BK199" s="8"/>
      <c r="BL199" s="8" t="s">
        <v>4131</v>
      </c>
      <c r="BM199" s="8" t="s">
        <v>4131</v>
      </c>
      <c r="BN199" s="8" t="s">
        <v>4131</v>
      </c>
      <c r="BO199" s="8" t="s">
        <v>4131</v>
      </c>
      <c r="BP199" s="8" t="s">
        <v>4131</v>
      </c>
      <c r="BQ199" s="8" t="s">
        <v>4131</v>
      </c>
      <c r="BR199" s="8" t="s">
        <v>4131</v>
      </c>
      <c r="BS199" s="8" t="s">
        <v>4131</v>
      </c>
      <c r="BT199" s="8" t="s">
        <v>4131</v>
      </c>
      <c r="BU199" s="8" t="s">
        <v>4131</v>
      </c>
      <c r="BV199" s="8" t="s">
        <v>4131</v>
      </c>
      <c r="BW199" s="8" t="s">
        <v>4131</v>
      </c>
      <c r="BX199" s="8" t="s">
        <v>4131</v>
      </c>
      <c r="BY199" s="8" t="s">
        <v>4131</v>
      </c>
      <c r="BZ199" s="8" t="s">
        <v>4131</v>
      </c>
      <c r="CA199" s="8" t="s">
        <v>4131</v>
      </c>
      <c r="CB199" s="8" t="s">
        <v>4131</v>
      </c>
      <c r="CC199" s="8" t="s">
        <v>4131</v>
      </c>
      <c r="CD199" s="8" t="s">
        <v>4131</v>
      </c>
      <c r="CE199" s="8"/>
      <c r="CF199" s="8" t="s">
        <v>4131</v>
      </c>
      <c r="CG199" s="8" t="s">
        <v>4131</v>
      </c>
      <c r="CH199" s="8" t="s">
        <v>4131</v>
      </c>
      <c r="CI199" s="8" t="s">
        <v>4131</v>
      </c>
      <c r="CJ199" s="8" t="s">
        <v>4131</v>
      </c>
      <c r="CK199" s="8" t="s">
        <v>4131</v>
      </c>
      <c r="CL199" s="8" t="s">
        <v>4131</v>
      </c>
      <c r="CM199" s="8" t="s">
        <v>4131</v>
      </c>
      <c r="CN199" s="8" t="s">
        <v>4131</v>
      </c>
      <c r="CO199" s="8" t="s">
        <v>4131</v>
      </c>
      <c r="CP199" s="8" t="s">
        <v>4131</v>
      </c>
      <c r="CQ199" s="8" t="s">
        <v>4131</v>
      </c>
      <c r="CR199" s="8" t="s">
        <v>4131</v>
      </c>
      <c r="CS199" s="8" t="s">
        <v>4131</v>
      </c>
      <c r="CT199" s="8" t="s">
        <v>4131</v>
      </c>
      <c r="CU199" s="8" t="s">
        <v>4131</v>
      </c>
      <c r="CV199" s="8" t="s">
        <v>4131</v>
      </c>
      <c r="CW199" s="8" t="s">
        <v>4131</v>
      </c>
      <c r="CX199" s="8" t="s">
        <v>4131</v>
      </c>
      <c r="CY199" s="8" t="s">
        <v>4131</v>
      </c>
      <c r="CZ199" s="8" t="s">
        <v>4131</v>
      </c>
      <c r="DA199" s="8" t="s">
        <v>4131</v>
      </c>
      <c r="DB199" s="8" t="s">
        <v>4131</v>
      </c>
      <c r="DC199" s="8"/>
      <c r="DD199" s="8" t="s">
        <v>4131</v>
      </c>
      <c r="DE199" s="8" t="s">
        <v>4131</v>
      </c>
      <c r="DF199" s="8" t="s">
        <v>4131</v>
      </c>
      <c r="DG199" s="8" t="s">
        <v>4131</v>
      </c>
      <c r="DH199" s="8" t="s">
        <v>4131</v>
      </c>
      <c r="DI199" s="8" t="s">
        <v>4131</v>
      </c>
      <c r="DJ199" s="8" t="s">
        <v>4131</v>
      </c>
      <c r="DK199" s="8" t="s">
        <v>4131</v>
      </c>
      <c r="DL199" s="8" t="s">
        <v>4131</v>
      </c>
      <c r="DM199" s="8" t="s">
        <v>4131</v>
      </c>
      <c r="DN199" s="8" t="s">
        <v>4131</v>
      </c>
      <c r="DO199" s="8" t="s">
        <v>4131</v>
      </c>
      <c r="DP199" s="8" t="s">
        <v>4131</v>
      </c>
      <c r="DQ199" s="8" t="s">
        <v>4131</v>
      </c>
      <c r="DR199" s="8" t="s">
        <v>4131</v>
      </c>
      <c r="DS199" s="8" t="s">
        <v>4131</v>
      </c>
      <c r="DT199" s="8" t="s">
        <v>4131</v>
      </c>
      <c r="DU199" s="8" t="s">
        <v>4131</v>
      </c>
      <c r="DV199" s="8"/>
      <c r="DW199" s="8" t="s">
        <v>4131</v>
      </c>
      <c r="DX199" s="8" t="s">
        <v>4131</v>
      </c>
      <c r="DY199" s="8" t="s">
        <v>4131</v>
      </c>
      <c r="DZ199" s="8" t="s">
        <v>4131</v>
      </c>
      <c r="EA199" s="8" t="s">
        <v>4131</v>
      </c>
      <c r="EB199" s="8" t="s">
        <v>4131</v>
      </c>
      <c r="EC199" s="8" t="s">
        <v>4131</v>
      </c>
      <c r="ED199" s="8" t="s">
        <v>4131</v>
      </c>
      <c r="EE199" s="8" t="s">
        <v>4131</v>
      </c>
      <c r="EF199" s="8" t="s">
        <v>4131</v>
      </c>
      <c r="EG199" s="8" t="s">
        <v>4131</v>
      </c>
      <c r="EH199" s="8" t="s">
        <v>4131</v>
      </c>
      <c r="EI199" s="8" t="s">
        <v>4131</v>
      </c>
      <c r="EJ199" s="8" t="s">
        <v>4131</v>
      </c>
      <c r="EK199" s="8" t="s">
        <v>4131</v>
      </c>
      <c r="EL199" s="8" t="s">
        <v>4131</v>
      </c>
      <c r="EM199" s="8" t="s">
        <v>4131</v>
      </c>
      <c r="EN199" s="8" t="s">
        <v>4131</v>
      </c>
      <c r="EO199" s="8" t="s">
        <v>4131</v>
      </c>
      <c r="EP199" s="8" t="s">
        <v>4131</v>
      </c>
      <c r="EQ199" s="8" t="s">
        <v>4131</v>
      </c>
      <c r="ER199" s="8" t="s">
        <v>4131</v>
      </c>
      <c r="ES199" s="8" t="s">
        <v>4131</v>
      </c>
      <c r="ET199" s="8" t="s">
        <v>4131</v>
      </c>
      <c r="EU199" s="8" t="s">
        <v>4131</v>
      </c>
      <c r="EV199" s="8" t="s">
        <v>4131</v>
      </c>
      <c r="EW199" s="8" t="s">
        <v>4131</v>
      </c>
      <c r="EX199" s="8" t="s">
        <v>4131</v>
      </c>
      <c r="EY199" s="8" t="s">
        <v>4131</v>
      </c>
      <c r="EZ199" s="8" t="s">
        <v>4131</v>
      </c>
      <c r="FA199" s="8" t="s">
        <v>4131</v>
      </c>
      <c r="FB199" s="8" t="s">
        <v>4131</v>
      </c>
      <c r="FC199" s="8" t="s">
        <v>4131</v>
      </c>
      <c r="FD199" s="8" t="s">
        <v>4131</v>
      </c>
      <c r="FE199" s="8" t="s">
        <v>4131</v>
      </c>
      <c r="FF199" s="8" t="s">
        <v>4131</v>
      </c>
      <c r="FG199" s="8" t="s">
        <v>4131</v>
      </c>
      <c r="FH199" s="8" t="s">
        <v>4131</v>
      </c>
      <c r="FI199" s="8" t="s">
        <v>4131</v>
      </c>
      <c r="FJ199" s="8" t="s">
        <v>4131</v>
      </c>
      <c r="FK199" s="8" t="s">
        <v>4131</v>
      </c>
      <c r="FL199" s="8"/>
      <c r="FM199" s="8" t="s">
        <v>4131</v>
      </c>
      <c r="FN199" s="8" t="s">
        <v>4131</v>
      </c>
      <c r="FO199" s="8" t="s">
        <v>4131</v>
      </c>
      <c r="FP199" s="8" t="s">
        <v>4131</v>
      </c>
      <c r="FQ199" s="8" t="s">
        <v>4131</v>
      </c>
      <c r="FR199" s="8" t="s">
        <v>4131</v>
      </c>
      <c r="FS199" s="8" t="s">
        <v>4131</v>
      </c>
      <c r="FT199" s="9" t="s">
        <v>4131</v>
      </c>
      <c r="FU199" s="8" t="s">
        <v>4131</v>
      </c>
      <c r="FV199" s="8" t="s">
        <v>4132</v>
      </c>
      <c r="FW199" s="8" t="s">
        <v>4133</v>
      </c>
      <c r="FX199" s="8" t="s">
        <v>4132</v>
      </c>
      <c r="FY199" s="8" t="s">
        <v>4132</v>
      </c>
      <c r="FZ199" s="8" t="s">
        <v>4132</v>
      </c>
      <c r="GA199" s="33" t="e">
        <f t="shared" si="36"/>
        <v>#VALUE!</v>
      </c>
      <c r="GB199" s="10" t="e">
        <f t="shared" si="37"/>
        <v>#VALUE!</v>
      </c>
      <c r="GC199" s="10" t="s">
        <v>4134</v>
      </c>
      <c r="GD199" s="10" t="s">
        <v>41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1</v>
      </c>
      <c r="F200" s="8" t="s">
        <v>4131</v>
      </c>
      <c r="G200" s="8" t="s">
        <v>4131</v>
      </c>
      <c r="H200" s="8" t="s">
        <v>4131</v>
      </c>
      <c r="I200" s="8" t="s">
        <v>4131</v>
      </c>
      <c r="J200" s="8" t="s">
        <v>4131</v>
      </c>
      <c r="K200" s="8" t="s">
        <v>4131</v>
      </c>
      <c r="L200" s="8" t="s">
        <v>4131</v>
      </c>
      <c r="M200" s="8" t="s">
        <v>4131</v>
      </c>
      <c r="N200" s="8" t="s">
        <v>4131</v>
      </c>
      <c r="O200" s="8" t="s">
        <v>4131</v>
      </c>
      <c r="P200" s="8" t="s">
        <v>4131</v>
      </c>
      <c r="Q200" s="8" t="s">
        <v>4131</v>
      </c>
      <c r="R200" s="8" t="s">
        <v>4131</v>
      </c>
      <c r="S200" s="8" t="s">
        <v>4131</v>
      </c>
      <c r="T200" s="8" t="s">
        <v>4131</v>
      </c>
      <c r="U200" s="8" t="s">
        <v>4131</v>
      </c>
      <c r="V200" s="8" t="s">
        <v>4131</v>
      </c>
      <c r="W200" s="8" t="s">
        <v>4131</v>
      </c>
      <c r="X200" s="8" t="s">
        <v>4131</v>
      </c>
      <c r="Y200" s="8" t="s">
        <v>4131</v>
      </c>
      <c r="Z200" s="8" t="s">
        <v>4131</v>
      </c>
      <c r="AA200" s="8" t="s">
        <v>4131</v>
      </c>
      <c r="AB200" s="8" t="s">
        <v>4131</v>
      </c>
      <c r="AC200" s="8" t="s">
        <v>4131</v>
      </c>
      <c r="AD200" s="8" t="s">
        <v>4131</v>
      </c>
      <c r="AE200" s="8" t="s">
        <v>4131</v>
      </c>
      <c r="AF200" s="8" t="s">
        <v>4131</v>
      </c>
      <c r="AG200" s="8" t="s">
        <v>4131</v>
      </c>
      <c r="AH200" s="8" t="s">
        <v>4131</v>
      </c>
      <c r="AI200" s="8" t="s">
        <v>4131</v>
      </c>
      <c r="AJ200" s="8" t="s">
        <v>4131</v>
      </c>
      <c r="AK200" s="8" t="s">
        <v>4131</v>
      </c>
      <c r="AL200" s="8" t="s">
        <v>4131</v>
      </c>
      <c r="AM200" s="8"/>
      <c r="AN200" s="8" t="s">
        <v>4131</v>
      </c>
      <c r="AO200" s="8" t="s">
        <v>4131</v>
      </c>
      <c r="AP200" s="8" t="s">
        <v>4131</v>
      </c>
      <c r="AQ200" s="8" t="s">
        <v>4131</v>
      </c>
      <c r="AR200" s="8" t="s">
        <v>4131</v>
      </c>
      <c r="AS200" s="8" t="s">
        <v>4131</v>
      </c>
      <c r="AT200" s="8" t="s">
        <v>4131</v>
      </c>
      <c r="AU200" s="1">
        <v>-2146826273</v>
      </c>
      <c r="AV200" s="8"/>
      <c r="AW200" s="8" t="s">
        <v>4131</v>
      </c>
      <c r="AX200" s="8" t="s">
        <v>4131</v>
      </c>
      <c r="AY200" s="8" t="s">
        <v>4131</v>
      </c>
      <c r="AZ200" s="1">
        <v>-2146826273</v>
      </c>
      <c r="BA200" s="9" t="s">
        <v>4131</v>
      </c>
      <c r="BB200" s="8"/>
      <c r="BC200" s="8" t="s">
        <v>4131</v>
      </c>
      <c r="BD200" s="8" t="s">
        <v>4131</v>
      </c>
      <c r="BE200" s="8" t="s">
        <v>4131</v>
      </c>
      <c r="BF200" s="8" t="s">
        <v>4131</v>
      </c>
      <c r="BG200" s="8" t="s">
        <v>4131</v>
      </c>
      <c r="BH200" s="8" t="s">
        <v>4131</v>
      </c>
      <c r="BI200" s="8" t="s">
        <v>4131</v>
      </c>
      <c r="BJ200" s="8"/>
      <c r="BK200" s="8"/>
      <c r="BL200" s="8" t="s">
        <v>4131</v>
      </c>
      <c r="BM200" s="8" t="s">
        <v>4131</v>
      </c>
      <c r="BN200" s="8" t="s">
        <v>4131</v>
      </c>
      <c r="BO200" s="8" t="s">
        <v>4131</v>
      </c>
      <c r="BP200" s="8" t="s">
        <v>4131</v>
      </c>
      <c r="BQ200" s="8" t="s">
        <v>4131</v>
      </c>
      <c r="BR200" s="8" t="s">
        <v>4131</v>
      </c>
      <c r="BS200" s="8" t="s">
        <v>4131</v>
      </c>
      <c r="BT200" s="8" t="s">
        <v>4131</v>
      </c>
      <c r="BU200" s="8" t="s">
        <v>4131</v>
      </c>
      <c r="BV200" s="8" t="s">
        <v>4131</v>
      </c>
      <c r="BW200" s="8" t="s">
        <v>4131</v>
      </c>
      <c r="BX200" s="8" t="s">
        <v>4131</v>
      </c>
      <c r="BY200" s="8" t="s">
        <v>4131</v>
      </c>
      <c r="BZ200" s="8" t="s">
        <v>4131</v>
      </c>
      <c r="CA200" s="8" t="s">
        <v>4131</v>
      </c>
      <c r="CB200" s="8" t="s">
        <v>4131</v>
      </c>
      <c r="CC200" s="8" t="s">
        <v>4131</v>
      </c>
      <c r="CD200" s="8" t="s">
        <v>4131</v>
      </c>
      <c r="CE200" s="8"/>
      <c r="CF200" s="8" t="s">
        <v>4131</v>
      </c>
      <c r="CG200" s="8" t="s">
        <v>4131</v>
      </c>
      <c r="CH200" s="8" t="s">
        <v>4131</v>
      </c>
      <c r="CI200" s="8" t="s">
        <v>4131</v>
      </c>
      <c r="CJ200" s="8" t="s">
        <v>4131</v>
      </c>
      <c r="CK200" s="8" t="s">
        <v>4131</v>
      </c>
      <c r="CL200" s="8" t="s">
        <v>4131</v>
      </c>
      <c r="CM200" s="8" t="s">
        <v>4131</v>
      </c>
      <c r="CN200" s="8" t="s">
        <v>4131</v>
      </c>
      <c r="CO200" s="8" t="s">
        <v>4131</v>
      </c>
      <c r="CP200" s="8" t="s">
        <v>4131</v>
      </c>
      <c r="CQ200" s="8" t="s">
        <v>4131</v>
      </c>
      <c r="CR200" s="8" t="s">
        <v>4131</v>
      </c>
      <c r="CS200" s="8" t="s">
        <v>4131</v>
      </c>
      <c r="CT200" s="8" t="s">
        <v>4131</v>
      </c>
      <c r="CU200" s="8" t="s">
        <v>4131</v>
      </c>
      <c r="CV200" s="8" t="s">
        <v>4131</v>
      </c>
      <c r="CW200" s="8" t="s">
        <v>4131</v>
      </c>
      <c r="CX200" s="8" t="s">
        <v>4131</v>
      </c>
      <c r="CY200" s="8" t="s">
        <v>4131</v>
      </c>
      <c r="CZ200" s="8" t="s">
        <v>4131</v>
      </c>
      <c r="DA200" s="8" t="s">
        <v>4131</v>
      </c>
      <c r="DB200" s="8" t="s">
        <v>4131</v>
      </c>
      <c r="DC200" s="8"/>
      <c r="DD200" s="8" t="s">
        <v>4131</v>
      </c>
      <c r="DE200" s="8" t="s">
        <v>4131</v>
      </c>
      <c r="DF200" s="8" t="s">
        <v>4131</v>
      </c>
      <c r="DG200" s="8" t="s">
        <v>4131</v>
      </c>
      <c r="DH200" s="8" t="s">
        <v>4131</v>
      </c>
      <c r="DI200" s="8" t="s">
        <v>4131</v>
      </c>
      <c r="DJ200" s="8" t="s">
        <v>4131</v>
      </c>
      <c r="DK200" s="8" t="s">
        <v>4131</v>
      </c>
      <c r="DL200" s="8" t="s">
        <v>4131</v>
      </c>
      <c r="DM200" s="8" t="s">
        <v>4131</v>
      </c>
      <c r="DN200" s="8" t="s">
        <v>4131</v>
      </c>
      <c r="DO200" s="8" t="s">
        <v>4131</v>
      </c>
      <c r="DP200" s="8" t="s">
        <v>4131</v>
      </c>
      <c r="DQ200" s="8" t="s">
        <v>4131</v>
      </c>
      <c r="DR200" s="8" t="s">
        <v>4131</v>
      </c>
      <c r="DS200" s="8" t="s">
        <v>4131</v>
      </c>
      <c r="DT200" s="8" t="s">
        <v>4131</v>
      </c>
      <c r="DU200" s="8" t="s">
        <v>4131</v>
      </c>
      <c r="DV200" s="8"/>
      <c r="DW200" s="8" t="s">
        <v>4131</v>
      </c>
      <c r="DX200" s="8" t="s">
        <v>4131</v>
      </c>
      <c r="DY200" s="8" t="s">
        <v>4131</v>
      </c>
      <c r="DZ200" s="8" t="s">
        <v>4131</v>
      </c>
      <c r="EA200" s="8" t="s">
        <v>4131</v>
      </c>
      <c r="EB200" s="8" t="s">
        <v>4131</v>
      </c>
      <c r="EC200" s="8" t="s">
        <v>4131</v>
      </c>
      <c r="ED200" s="8" t="s">
        <v>4131</v>
      </c>
      <c r="EE200" s="8" t="s">
        <v>4131</v>
      </c>
      <c r="EF200" s="8" t="s">
        <v>4131</v>
      </c>
      <c r="EG200" s="8" t="s">
        <v>4131</v>
      </c>
      <c r="EH200" s="8" t="s">
        <v>4131</v>
      </c>
      <c r="EI200" s="8" t="s">
        <v>4131</v>
      </c>
      <c r="EJ200" s="8" t="s">
        <v>4131</v>
      </c>
      <c r="EK200" s="8" t="s">
        <v>4131</v>
      </c>
      <c r="EL200" s="8" t="s">
        <v>4131</v>
      </c>
      <c r="EM200" s="8" t="s">
        <v>4131</v>
      </c>
      <c r="EN200" s="8" t="s">
        <v>4131</v>
      </c>
      <c r="EO200" s="8" t="s">
        <v>4131</v>
      </c>
      <c r="EP200" s="8" t="s">
        <v>4131</v>
      </c>
      <c r="EQ200" s="8" t="s">
        <v>4131</v>
      </c>
      <c r="ER200" s="8" t="s">
        <v>4131</v>
      </c>
      <c r="ES200" s="8" t="s">
        <v>4131</v>
      </c>
      <c r="ET200" s="8" t="s">
        <v>4131</v>
      </c>
      <c r="EU200" s="8" t="s">
        <v>4131</v>
      </c>
      <c r="EV200" s="8" t="s">
        <v>4131</v>
      </c>
      <c r="EW200" s="8" t="s">
        <v>4131</v>
      </c>
      <c r="EX200" s="8" t="s">
        <v>4131</v>
      </c>
      <c r="EY200" s="8" t="s">
        <v>4131</v>
      </c>
      <c r="EZ200" s="8" t="s">
        <v>4131</v>
      </c>
      <c r="FA200" s="8" t="s">
        <v>4131</v>
      </c>
      <c r="FB200" s="8" t="s">
        <v>4131</v>
      </c>
      <c r="FC200" s="8" t="s">
        <v>4131</v>
      </c>
      <c r="FD200" s="8" t="s">
        <v>4131</v>
      </c>
      <c r="FE200" s="8" t="s">
        <v>4131</v>
      </c>
      <c r="FF200" s="8" t="s">
        <v>4131</v>
      </c>
      <c r="FG200" s="8" t="s">
        <v>4131</v>
      </c>
      <c r="FH200" s="8" t="s">
        <v>4131</v>
      </c>
      <c r="FI200" s="8" t="s">
        <v>4131</v>
      </c>
      <c r="FJ200" s="8" t="s">
        <v>4131</v>
      </c>
      <c r="FK200" s="8" t="s">
        <v>4131</v>
      </c>
      <c r="FL200" s="8"/>
      <c r="FM200" s="8" t="s">
        <v>4131</v>
      </c>
      <c r="FN200" s="8" t="s">
        <v>4131</v>
      </c>
      <c r="FO200" s="8" t="s">
        <v>4131</v>
      </c>
      <c r="FP200" s="8" t="s">
        <v>4131</v>
      </c>
      <c r="FQ200" s="8" t="s">
        <v>4131</v>
      </c>
      <c r="FR200" s="8" t="s">
        <v>4131</v>
      </c>
      <c r="FS200" s="8" t="s">
        <v>4131</v>
      </c>
      <c r="FT200" s="9" t="s">
        <v>4131</v>
      </c>
      <c r="FU200" s="8" t="s">
        <v>4131</v>
      </c>
      <c r="FV200" s="8" t="s">
        <v>4132</v>
      </c>
      <c r="FW200" s="8" t="s">
        <v>4133</v>
      </c>
      <c r="FX200" s="8" t="s">
        <v>4132</v>
      </c>
      <c r="FY200" s="8" t="s">
        <v>4132</v>
      </c>
      <c r="FZ200" s="8" t="s">
        <v>4132</v>
      </c>
      <c r="GA200" s="33" t="e">
        <f t="shared" si="36"/>
        <v>#VALUE!</v>
      </c>
      <c r="GB200" s="10" t="e">
        <f t="shared" si="37"/>
        <v>#VALUE!</v>
      </c>
      <c r="GC200" s="10" t="s">
        <v>4134</v>
      </c>
      <c r="GD200" s="10" t="s">
        <v>41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1</v>
      </c>
      <c r="F201" s="8" t="s">
        <v>4131</v>
      </c>
      <c r="G201" s="8" t="s">
        <v>4131</v>
      </c>
      <c r="H201" s="8" t="s">
        <v>4131</v>
      </c>
      <c r="I201" s="8" t="s">
        <v>4131</v>
      </c>
      <c r="J201" s="8" t="s">
        <v>4131</v>
      </c>
      <c r="K201" s="8" t="s">
        <v>4131</v>
      </c>
      <c r="L201" s="8" t="s">
        <v>4131</v>
      </c>
      <c r="M201" s="8" t="s">
        <v>4131</v>
      </c>
      <c r="N201" s="8" t="s">
        <v>4131</v>
      </c>
      <c r="O201" s="8" t="s">
        <v>4131</v>
      </c>
      <c r="P201" s="8" t="s">
        <v>4131</v>
      </c>
      <c r="Q201" s="8" t="s">
        <v>4131</v>
      </c>
      <c r="R201" s="8" t="s">
        <v>4131</v>
      </c>
      <c r="S201" s="8" t="s">
        <v>4131</v>
      </c>
      <c r="T201" s="8" t="s">
        <v>4131</v>
      </c>
      <c r="U201" s="8" t="s">
        <v>4131</v>
      </c>
      <c r="V201" s="8" t="s">
        <v>4131</v>
      </c>
      <c r="W201" s="8" t="s">
        <v>4131</v>
      </c>
      <c r="X201" s="8" t="s">
        <v>4131</v>
      </c>
      <c r="Y201" s="8" t="s">
        <v>4131</v>
      </c>
      <c r="Z201" s="8" t="s">
        <v>4131</v>
      </c>
      <c r="AA201" s="8" t="s">
        <v>4131</v>
      </c>
      <c r="AB201" s="8" t="s">
        <v>4131</v>
      </c>
      <c r="AC201" s="8" t="s">
        <v>4131</v>
      </c>
      <c r="AD201" s="8" t="s">
        <v>4131</v>
      </c>
      <c r="AE201" s="8" t="s">
        <v>4131</v>
      </c>
      <c r="AF201" s="8" t="s">
        <v>4131</v>
      </c>
      <c r="AG201" s="8" t="s">
        <v>4131</v>
      </c>
      <c r="AH201" s="8" t="s">
        <v>4131</v>
      </c>
      <c r="AI201" s="8" t="s">
        <v>4131</v>
      </c>
      <c r="AJ201" s="8" t="s">
        <v>4131</v>
      </c>
      <c r="AK201" s="8" t="s">
        <v>4131</v>
      </c>
      <c r="AL201" s="8" t="s">
        <v>4131</v>
      </c>
      <c r="AM201" s="8"/>
      <c r="AN201" s="8" t="s">
        <v>4131</v>
      </c>
      <c r="AO201" s="8" t="s">
        <v>4131</v>
      </c>
      <c r="AP201" s="8" t="s">
        <v>4131</v>
      </c>
      <c r="AQ201" s="8" t="s">
        <v>4131</v>
      </c>
      <c r="AR201" s="8" t="s">
        <v>4131</v>
      </c>
      <c r="AS201" s="8" t="s">
        <v>4131</v>
      </c>
      <c r="AT201" s="8" t="s">
        <v>4131</v>
      </c>
      <c r="AU201" s="1">
        <v>-2146826273</v>
      </c>
      <c r="AV201" s="8"/>
      <c r="AW201" s="8" t="s">
        <v>4131</v>
      </c>
      <c r="AX201" s="8" t="s">
        <v>4131</v>
      </c>
      <c r="AY201" s="8" t="s">
        <v>4131</v>
      </c>
      <c r="AZ201" s="1">
        <v>-2146826273</v>
      </c>
      <c r="BA201" s="9" t="s">
        <v>4131</v>
      </c>
      <c r="BB201" s="8"/>
      <c r="BC201" s="8" t="s">
        <v>4131</v>
      </c>
      <c r="BD201" s="8" t="s">
        <v>4131</v>
      </c>
      <c r="BE201" s="8" t="s">
        <v>4131</v>
      </c>
      <c r="BF201" s="8" t="s">
        <v>4131</v>
      </c>
      <c r="BG201" s="8" t="s">
        <v>4131</v>
      </c>
      <c r="BH201" s="8" t="s">
        <v>4131</v>
      </c>
      <c r="BI201" s="8" t="s">
        <v>4131</v>
      </c>
      <c r="BJ201" s="8"/>
      <c r="BK201" s="8"/>
      <c r="BL201" s="8" t="s">
        <v>4131</v>
      </c>
      <c r="BM201" s="8" t="s">
        <v>4131</v>
      </c>
      <c r="BN201" s="8" t="s">
        <v>4131</v>
      </c>
      <c r="BO201" s="8" t="s">
        <v>4131</v>
      </c>
      <c r="BP201" s="8" t="s">
        <v>4131</v>
      </c>
      <c r="BQ201" s="8" t="s">
        <v>4131</v>
      </c>
      <c r="BR201" s="8" t="s">
        <v>4131</v>
      </c>
      <c r="BS201" s="8" t="s">
        <v>4131</v>
      </c>
      <c r="BT201" s="8" t="s">
        <v>4131</v>
      </c>
      <c r="BU201" s="8" t="s">
        <v>4131</v>
      </c>
      <c r="BV201" s="8" t="s">
        <v>4131</v>
      </c>
      <c r="BW201" s="8" t="s">
        <v>4131</v>
      </c>
      <c r="BX201" s="8" t="s">
        <v>4131</v>
      </c>
      <c r="BY201" s="8" t="s">
        <v>4131</v>
      </c>
      <c r="BZ201" s="8" t="s">
        <v>4131</v>
      </c>
      <c r="CA201" s="8" t="s">
        <v>4131</v>
      </c>
      <c r="CB201" s="8" t="s">
        <v>4131</v>
      </c>
      <c r="CC201" s="8" t="s">
        <v>4131</v>
      </c>
      <c r="CD201" s="8" t="s">
        <v>4131</v>
      </c>
      <c r="CE201" s="8"/>
      <c r="CF201" s="8" t="s">
        <v>4131</v>
      </c>
      <c r="CG201" s="8" t="s">
        <v>4131</v>
      </c>
      <c r="CH201" s="8" t="s">
        <v>4131</v>
      </c>
      <c r="CI201" s="8" t="s">
        <v>4131</v>
      </c>
      <c r="CJ201" s="8" t="s">
        <v>4131</v>
      </c>
      <c r="CK201" s="8" t="s">
        <v>4131</v>
      </c>
      <c r="CL201" s="8" t="s">
        <v>4131</v>
      </c>
      <c r="CM201" s="8" t="s">
        <v>4131</v>
      </c>
      <c r="CN201" s="8" t="s">
        <v>4131</v>
      </c>
      <c r="CO201" s="8" t="s">
        <v>4131</v>
      </c>
      <c r="CP201" s="8" t="s">
        <v>4131</v>
      </c>
      <c r="CQ201" s="8" t="s">
        <v>4131</v>
      </c>
      <c r="CR201" s="8" t="s">
        <v>4131</v>
      </c>
      <c r="CS201" s="8" t="s">
        <v>4131</v>
      </c>
      <c r="CT201" s="8" t="s">
        <v>4131</v>
      </c>
      <c r="CU201" s="8" t="s">
        <v>4131</v>
      </c>
      <c r="CV201" s="8" t="s">
        <v>4131</v>
      </c>
      <c r="CW201" s="8" t="s">
        <v>4131</v>
      </c>
      <c r="CX201" s="8" t="s">
        <v>4131</v>
      </c>
      <c r="CY201" s="8" t="s">
        <v>4131</v>
      </c>
      <c r="CZ201" s="8" t="s">
        <v>4131</v>
      </c>
      <c r="DA201" s="8" t="s">
        <v>4131</v>
      </c>
      <c r="DB201" s="8" t="s">
        <v>4131</v>
      </c>
      <c r="DC201" s="8"/>
      <c r="DD201" s="8" t="s">
        <v>4131</v>
      </c>
      <c r="DE201" s="8" t="s">
        <v>4131</v>
      </c>
      <c r="DF201" s="8" t="s">
        <v>4131</v>
      </c>
      <c r="DG201" s="8" t="s">
        <v>4131</v>
      </c>
      <c r="DH201" s="8" t="s">
        <v>4131</v>
      </c>
      <c r="DI201" s="8" t="s">
        <v>4131</v>
      </c>
      <c r="DJ201" s="8" t="s">
        <v>4131</v>
      </c>
      <c r="DK201" s="8" t="s">
        <v>4131</v>
      </c>
      <c r="DL201" s="8" t="s">
        <v>4131</v>
      </c>
      <c r="DM201" s="8" t="s">
        <v>4131</v>
      </c>
      <c r="DN201" s="8" t="s">
        <v>4131</v>
      </c>
      <c r="DO201" s="8" t="s">
        <v>4131</v>
      </c>
      <c r="DP201" s="8" t="s">
        <v>4131</v>
      </c>
      <c r="DQ201" s="8" t="s">
        <v>4131</v>
      </c>
      <c r="DR201" s="8" t="s">
        <v>4131</v>
      </c>
      <c r="DS201" s="8" t="s">
        <v>4131</v>
      </c>
      <c r="DT201" s="8" t="s">
        <v>4131</v>
      </c>
      <c r="DU201" s="8" t="s">
        <v>4131</v>
      </c>
      <c r="DV201" s="8"/>
      <c r="DW201" s="8" t="s">
        <v>4131</v>
      </c>
      <c r="DX201" s="8" t="s">
        <v>4131</v>
      </c>
      <c r="DY201" s="8" t="s">
        <v>4131</v>
      </c>
      <c r="DZ201" s="8" t="s">
        <v>4131</v>
      </c>
      <c r="EA201" s="8" t="s">
        <v>4131</v>
      </c>
      <c r="EB201" s="8" t="s">
        <v>4131</v>
      </c>
      <c r="EC201" s="8" t="s">
        <v>4131</v>
      </c>
      <c r="ED201" s="8" t="s">
        <v>4131</v>
      </c>
      <c r="EE201" s="8" t="s">
        <v>4131</v>
      </c>
      <c r="EF201" s="8" t="s">
        <v>4131</v>
      </c>
      <c r="EG201" s="8" t="s">
        <v>4131</v>
      </c>
      <c r="EH201" s="8" t="s">
        <v>4131</v>
      </c>
      <c r="EI201" s="8" t="s">
        <v>4131</v>
      </c>
      <c r="EJ201" s="8" t="s">
        <v>4131</v>
      </c>
      <c r="EK201" s="8" t="s">
        <v>4131</v>
      </c>
      <c r="EL201" s="8" t="s">
        <v>4131</v>
      </c>
      <c r="EM201" s="8" t="s">
        <v>4131</v>
      </c>
      <c r="EN201" s="8" t="s">
        <v>4131</v>
      </c>
      <c r="EO201" s="8" t="s">
        <v>4131</v>
      </c>
      <c r="EP201" s="8" t="s">
        <v>4131</v>
      </c>
      <c r="EQ201" s="8" t="s">
        <v>4131</v>
      </c>
      <c r="ER201" s="8" t="s">
        <v>4131</v>
      </c>
      <c r="ES201" s="8" t="s">
        <v>4131</v>
      </c>
      <c r="ET201" s="8" t="s">
        <v>4131</v>
      </c>
      <c r="EU201" s="8" t="s">
        <v>4131</v>
      </c>
      <c r="EV201" s="8" t="s">
        <v>4131</v>
      </c>
      <c r="EW201" s="8" t="s">
        <v>4131</v>
      </c>
      <c r="EX201" s="8" t="s">
        <v>4131</v>
      </c>
      <c r="EY201" s="8" t="s">
        <v>4131</v>
      </c>
      <c r="EZ201" s="8" t="s">
        <v>4131</v>
      </c>
      <c r="FA201" s="8" t="s">
        <v>4131</v>
      </c>
      <c r="FB201" s="8" t="s">
        <v>4131</v>
      </c>
      <c r="FC201" s="8" t="s">
        <v>4131</v>
      </c>
      <c r="FD201" s="8" t="s">
        <v>4131</v>
      </c>
      <c r="FE201" s="8" t="s">
        <v>4131</v>
      </c>
      <c r="FF201" s="8" t="s">
        <v>4131</v>
      </c>
      <c r="FG201" s="8" t="s">
        <v>4131</v>
      </c>
      <c r="FH201" s="8" t="s">
        <v>4131</v>
      </c>
      <c r="FI201" s="8" t="s">
        <v>4131</v>
      </c>
      <c r="FJ201" s="8" t="s">
        <v>4131</v>
      </c>
      <c r="FK201" s="8" t="s">
        <v>4131</v>
      </c>
      <c r="FL201" s="8"/>
      <c r="FM201" s="8" t="s">
        <v>4131</v>
      </c>
      <c r="FN201" s="8" t="s">
        <v>4131</v>
      </c>
      <c r="FO201" s="8" t="s">
        <v>4131</v>
      </c>
      <c r="FP201" s="8" t="s">
        <v>4131</v>
      </c>
      <c r="FQ201" s="8" t="s">
        <v>4131</v>
      </c>
      <c r="FR201" s="8" t="s">
        <v>4131</v>
      </c>
      <c r="FS201" s="8" t="s">
        <v>4131</v>
      </c>
      <c r="FT201" s="9" t="s">
        <v>4131</v>
      </c>
      <c r="FU201" s="8" t="s">
        <v>4131</v>
      </c>
      <c r="FV201" s="8" t="s">
        <v>4132</v>
      </c>
      <c r="FW201" s="8" t="s">
        <v>4133</v>
      </c>
      <c r="FX201" s="8" t="s">
        <v>4132</v>
      </c>
      <c r="FY201" s="8" t="s">
        <v>4132</v>
      </c>
      <c r="FZ201" s="8" t="s">
        <v>4132</v>
      </c>
      <c r="GA201" s="33" t="e">
        <f t="shared" si="36"/>
        <v>#VALUE!</v>
      </c>
      <c r="GB201" s="10" t="e">
        <f t="shared" si="37"/>
        <v>#VALUE!</v>
      </c>
      <c r="GC201" s="10" t="s">
        <v>4134</v>
      </c>
      <c r="GD201" s="10" t="s">
        <v>41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1</v>
      </c>
      <c r="F202" s="8" t="s">
        <v>4131</v>
      </c>
      <c r="G202" s="8" t="s">
        <v>4131</v>
      </c>
      <c r="H202" s="8" t="s">
        <v>4131</v>
      </c>
      <c r="I202" s="8" t="s">
        <v>4131</v>
      </c>
      <c r="J202" s="8" t="s">
        <v>4131</v>
      </c>
      <c r="K202" s="8" t="s">
        <v>4131</v>
      </c>
      <c r="L202" s="8" t="s">
        <v>4131</v>
      </c>
      <c r="M202" s="8" t="s">
        <v>4131</v>
      </c>
      <c r="N202" s="8" t="s">
        <v>4131</v>
      </c>
      <c r="O202" s="8" t="s">
        <v>4131</v>
      </c>
      <c r="P202" s="8" t="s">
        <v>4131</v>
      </c>
      <c r="Q202" s="8" t="s">
        <v>4131</v>
      </c>
      <c r="R202" s="8" t="s">
        <v>4131</v>
      </c>
      <c r="S202" s="8" t="s">
        <v>4131</v>
      </c>
      <c r="T202" s="8" t="s">
        <v>4131</v>
      </c>
      <c r="U202" s="8" t="s">
        <v>4131</v>
      </c>
      <c r="V202" s="8" t="s">
        <v>4131</v>
      </c>
      <c r="W202" s="8" t="s">
        <v>4131</v>
      </c>
      <c r="X202" s="8" t="s">
        <v>4131</v>
      </c>
      <c r="Y202" s="8" t="s">
        <v>4131</v>
      </c>
      <c r="Z202" s="8" t="s">
        <v>4131</v>
      </c>
      <c r="AA202" s="8" t="s">
        <v>4131</v>
      </c>
      <c r="AB202" s="8" t="s">
        <v>4131</v>
      </c>
      <c r="AC202" s="8" t="s">
        <v>4131</v>
      </c>
      <c r="AD202" s="8" t="s">
        <v>4131</v>
      </c>
      <c r="AE202" s="8" t="s">
        <v>4131</v>
      </c>
      <c r="AF202" s="8" t="s">
        <v>4131</v>
      </c>
      <c r="AG202" s="8" t="s">
        <v>4131</v>
      </c>
      <c r="AH202" s="8" t="s">
        <v>4131</v>
      </c>
      <c r="AI202" s="8" t="s">
        <v>4131</v>
      </c>
      <c r="AJ202" s="8" t="s">
        <v>4131</v>
      </c>
      <c r="AK202" s="8" t="s">
        <v>4131</v>
      </c>
      <c r="AL202" s="8" t="s">
        <v>4131</v>
      </c>
      <c r="AM202" s="8"/>
      <c r="AN202" s="8" t="s">
        <v>4131</v>
      </c>
      <c r="AO202" s="8" t="s">
        <v>4131</v>
      </c>
      <c r="AP202" s="8" t="s">
        <v>4131</v>
      </c>
      <c r="AQ202" s="8" t="s">
        <v>4131</v>
      </c>
      <c r="AR202" s="8" t="s">
        <v>4131</v>
      </c>
      <c r="AS202" s="8" t="s">
        <v>4131</v>
      </c>
      <c r="AT202" s="8" t="s">
        <v>4131</v>
      </c>
      <c r="AU202" s="1">
        <v>-2146826273</v>
      </c>
      <c r="AV202" s="8"/>
      <c r="AW202" s="8" t="s">
        <v>4131</v>
      </c>
      <c r="AX202" s="8" t="s">
        <v>4131</v>
      </c>
      <c r="AY202" s="8" t="s">
        <v>4131</v>
      </c>
      <c r="AZ202" s="1">
        <v>-2146826273</v>
      </c>
      <c r="BA202" s="9" t="s">
        <v>4131</v>
      </c>
      <c r="BB202" s="8"/>
      <c r="BC202" s="8" t="s">
        <v>4131</v>
      </c>
      <c r="BD202" s="8" t="s">
        <v>4131</v>
      </c>
      <c r="BE202" s="8" t="s">
        <v>4131</v>
      </c>
      <c r="BF202" s="8" t="s">
        <v>4131</v>
      </c>
      <c r="BG202" s="8" t="s">
        <v>4131</v>
      </c>
      <c r="BH202" s="8" t="s">
        <v>4131</v>
      </c>
      <c r="BI202" s="8" t="s">
        <v>4131</v>
      </c>
      <c r="BJ202" s="8"/>
      <c r="BK202" s="8"/>
      <c r="BL202" s="8" t="s">
        <v>4131</v>
      </c>
      <c r="BM202" s="8" t="s">
        <v>4131</v>
      </c>
      <c r="BN202" s="8" t="s">
        <v>4131</v>
      </c>
      <c r="BO202" s="8" t="s">
        <v>4131</v>
      </c>
      <c r="BP202" s="8" t="s">
        <v>4131</v>
      </c>
      <c r="BQ202" s="8" t="s">
        <v>4131</v>
      </c>
      <c r="BR202" s="8" t="s">
        <v>4131</v>
      </c>
      <c r="BS202" s="8" t="s">
        <v>4131</v>
      </c>
      <c r="BT202" s="8" t="s">
        <v>4131</v>
      </c>
      <c r="BU202" s="8" t="s">
        <v>4131</v>
      </c>
      <c r="BV202" s="8" t="s">
        <v>4131</v>
      </c>
      <c r="BW202" s="8" t="s">
        <v>4131</v>
      </c>
      <c r="BX202" s="8" t="s">
        <v>4131</v>
      </c>
      <c r="BY202" s="8" t="s">
        <v>4131</v>
      </c>
      <c r="BZ202" s="8" t="s">
        <v>4131</v>
      </c>
      <c r="CA202" s="8" t="s">
        <v>4131</v>
      </c>
      <c r="CB202" s="8" t="s">
        <v>4131</v>
      </c>
      <c r="CC202" s="8" t="s">
        <v>4131</v>
      </c>
      <c r="CD202" s="8" t="s">
        <v>4131</v>
      </c>
      <c r="CE202" s="8"/>
      <c r="CF202" s="8" t="s">
        <v>4131</v>
      </c>
      <c r="CG202" s="8" t="s">
        <v>4131</v>
      </c>
      <c r="CH202" s="8" t="s">
        <v>4131</v>
      </c>
      <c r="CI202" s="8" t="s">
        <v>4131</v>
      </c>
      <c r="CJ202" s="8" t="s">
        <v>4131</v>
      </c>
      <c r="CK202" s="8" t="s">
        <v>4131</v>
      </c>
      <c r="CL202" s="8" t="s">
        <v>4131</v>
      </c>
      <c r="CM202" s="8" t="s">
        <v>4131</v>
      </c>
      <c r="CN202" s="8" t="s">
        <v>4131</v>
      </c>
      <c r="CO202" s="8" t="s">
        <v>4131</v>
      </c>
      <c r="CP202" s="8" t="s">
        <v>4131</v>
      </c>
      <c r="CQ202" s="8" t="s">
        <v>4131</v>
      </c>
      <c r="CR202" s="8" t="s">
        <v>4131</v>
      </c>
      <c r="CS202" s="8" t="s">
        <v>4131</v>
      </c>
      <c r="CT202" s="8" t="s">
        <v>4131</v>
      </c>
      <c r="CU202" s="8" t="s">
        <v>4131</v>
      </c>
      <c r="CV202" s="8" t="s">
        <v>4131</v>
      </c>
      <c r="CW202" s="8" t="s">
        <v>4131</v>
      </c>
      <c r="CX202" s="8" t="s">
        <v>4131</v>
      </c>
      <c r="CY202" s="8" t="s">
        <v>4131</v>
      </c>
      <c r="CZ202" s="8" t="s">
        <v>4131</v>
      </c>
      <c r="DA202" s="8" t="s">
        <v>4131</v>
      </c>
      <c r="DB202" s="8" t="s">
        <v>4131</v>
      </c>
      <c r="DC202" s="8"/>
      <c r="DD202" s="8" t="s">
        <v>4131</v>
      </c>
      <c r="DE202" s="8" t="s">
        <v>4131</v>
      </c>
      <c r="DF202" s="8" t="s">
        <v>4131</v>
      </c>
      <c r="DG202" s="8" t="s">
        <v>4131</v>
      </c>
      <c r="DH202" s="8" t="s">
        <v>4131</v>
      </c>
      <c r="DI202" s="8" t="s">
        <v>4131</v>
      </c>
      <c r="DJ202" s="8" t="s">
        <v>4131</v>
      </c>
      <c r="DK202" s="8" t="s">
        <v>4131</v>
      </c>
      <c r="DL202" s="8" t="s">
        <v>4131</v>
      </c>
      <c r="DM202" s="8" t="s">
        <v>4131</v>
      </c>
      <c r="DN202" s="8" t="s">
        <v>4131</v>
      </c>
      <c r="DO202" s="8" t="s">
        <v>4131</v>
      </c>
      <c r="DP202" s="8" t="s">
        <v>4131</v>
      </c>
      <c r="DQ202" s="8" t="s">
        <v>4131</v>
      </c>
      <c r="DR202" s="8" t="s">
        <v>4131</v>
      </c>
      <c r="DS202" s="8" t="s">
        <v>4131</v>
      </c>
      <c r="DT202" s="8" t="s">
        <v>4131</v>
      </c>
      <c r="DU202" s="8" t="s">
        <v>4131</v>
      </c>
      <c r="DV202" s="8"/>
      <c r="DW202" s="8" t="s">
        <v>4131</v>
      </c>
      <c r="DX202" s="8" t="s">
        <v>4131</v>
      </c>
      <c r="DY202" s="8" t="s">
        <v>4131</v>
      </c>
      <c r="DZ202" s="8" t="s">
        <v>4131</v>
      </c>
      <c r="EA202" s="8" t="s">
        <v>4131</v>
      </c>
      <c r="EB202" s="8" t="s">
        <v>4131</v>
      </c>
      <c r="EC202" s="8" t="s">
        <v>4131</v>
      </c>
      <c r="ED202" s="8" t="s">
        <v>4131</v>
      </c>
      <c r="EE202" s="8" t="s">
        <v>4131</v>
      </c>
      <c r="EF202" s="8" t="s">
        <v>4131</v>
      </c>
      <c r="EG202" s="8" t="s">
        <v>4131</v>
      </c>
      <c r="EH202" s="8" t="s">
        <v>4131</v>
      </c>
      <c r="EI202" s="8" t="s">
        <v>4131</v>
      </c>
      <c r="EJ202" s="8" t="s">
        <v>4131</v>
      </c>
      <c r="EK202" s="8" t="s">
        <v>4131</v>
      </c>
      <c r="EL202" s="8" t="s">
        <v>4131</v>
      </c>
      <c r="EM202" s="8" t="s">
        <v>4131</v>
      </c>
      <c r="EN202" s="8" t="s">
        <v>4131</v>
      </c>
      <c r="EO202" s="8" t="s">
        <v>4131</v>
      </c>
      <c r="EP202" s="8" t="s">
        <v>4131</v>
      </c>
      <c r="EQ202" s="8" t="s">
        <v>4131</v>
      </c>
      <c r="ER202" s="8" t="s">
        <v>4131</v>
      </c>
      <c r="ES202" s="8" t="s">
        <v>4131</v>
      </c>
      <c r="ET202" s="8" t="s">
        <v>4131</v>
      </c>
      <c r="EU202" s="8" t="s">
        <v>4131</v>
      </c>
      <c r="EV202" s="8" t="s">
        <v>4131</v>
      </c>
      <c r="EW202" s="8" t="s">
        <v>4131</v>
      </c>
      <c r="EX202" s="8" t="s">
        <v>4131</v>
      </c>
      <c r="EY202" s="8" t="s">
        <v>4131</v>
      </c>
      <c r="EZ202" s="8" t="s">
        <v>4131</v>
      </c>
      <c r="FA202" s="8" t="s">
        <v>4131</v>
      </c>
      <c r="FB202" s="8" t="s">
        <v>4131</v>
      </c>
      <c r="FC202" s="8" t="s">
        <v>4131</v>
      </c>
      <c r="FD202" s="8" t="s">
        <v>4131</v>
      </c>
      <c r="FE202" s="8" t="s">
        <v>4131</v>
      </c>
      <c r="FF202" s="8" t="s">
        <v>4131</v>
      </c>
      <c r="FG202" s="8" t="s">
        <v>4131</v>
      </c>
      <c r="FH202" s="8" t="s">
        <v>4131</v>
      </c>
      <c r="FI202" s="8" t="s">
        <v>4131</v>
      </c>
      <c r="FJ202" s="8" t="s">
        <v>4131</v>
      </c>
      <c r="FK202" s="8" t="s">
        <v>4131</v>
      </c>
      <c r="FL202" s="8"/>
      <c r="FM202" s="8" t="s">
        <v>4131</v>
      </c>
      <c r="FN202" s="8" t="s">
        <v>4131</v>
      </c>
      <c r="FO202" s="8" t="s">
        <v>4131</v>
      </c>
      <c r="FP202" s="8" t="s">
        <v>4131</v>
      </c>
      <c r="FQ202" s="8" t="s">
        <v>4131</v>
      </c>
      <c r="FR202" s="8" t="s">
        <v>4131</v>
      </c>
      <c r="FS202" s="8" t="s">
        <v>4131</v>
      </c>
      <c r="FT202" s="9" t="s">
        <v>4131</v>
      </c>
      <c r="FU202" s="8" t="s">
        <v>4131</v>
      </c>
      <c r="FV202" s="8" t="s">
        <v>4132</v>
      </c>
      <c r="FW202" s="8" t="s">
        <v>4133</v>
      </c>
      <c r="FX202" s="8" t="s">
        <v>4132</v>
      </c>
      <c r="FY202" s="8" t="s">
        <v>4132</v>
      </c>
      <c r="FZ202" s="8" t="s">
        <v>4132</v>
      </c>
      <c r="GA202" s="33" t="e">
        <f t="shared" si="36"/>
        <v>#VALUE!</v>
      </c>
      <c r="GB202" s="10" t="e">
        <f t="shared" si="37"/>
        <v>#VALUE!</v>
      </c>
      <c r="GC202" s="10" t="s">
        <v>4134</v>
      </c>
      <c r="GD202" s="10" t="s">
        <v>41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1</v>
      </c>
      <c r="F203" s="8" t="s">
        <v>4131</v>
      </c>
      <c r="G203" s="8" t="s">
        <v>4131</v>
      </c>
      <c r="H203" s="8" t="s">
        <v>4131</v>
      </c>
      <c r="I203" s="8" t="s">
        <v>4131</v>
      </c>
      <c r="J203" s="8" t="s">
        <v>4131</v>
      </c>
      <c r="K203" s="8" t="s">
        <v>4131</v>
      </c>
      <c r="L203" s="8" t="s">
        <v>4131</v>
      </c>
      <c r="M203" s="8" t="s">
        <v>4131</v>
      </c>
      <c r="N203" s="8" t="s">
        <v>4131</v>
      </c>
      <c r="O203" s="8" t="s">
        <v>4131</v>
      </c>
      <c r="P203" s="8" t="s">
        <v>4131</v>
      </c>
      <c r="Q203" s="8" t="s">
        <v>4131</v>
      </c>
      <c r="R203" s="8" t="s">
        <v>4131</v>
      </c>
      <c r="S203" s="8" t="s">
        <v>4131</v>
      </c>
      <c r="T203" s="8" t="s">
        <v>4131</v>
      </c>
      <c r="U203" s="8" t="s">
        <v>4131</v>
      </c>
      <c r="V203" s="8" t="s">
        <v>4131</v>
      </c>
      <c r="W203" s="8" t="s">
        <v>4131</v>
      </c>
      <c r="X203" s="8" t="s">
        <v>4131</v>
      </c>
      <c r="Y203" s="8" t="s">
        <v>4131</v>
      </c>
      <c r="Z203" s="8" t="s">
        <v>4131</v>
      </c>
      <c r="AA203" s="8" t="s">
        <v>4131</v>
      </c>
      <c r="AB203" s="8" t="s">
        <v>4131</v>
      </c>
      <c r="AC203" s="8" t="s">
        <v>4131</v>
      </c>
      <c r="AD203" s="8" t="s">
        <v>4131</v>
      </c>
      <c r="AE203" s="8" t="s">
        <v>4131</v>
      </c>
      <c r="AF203" s="8" t="s">
        <v>4131</v>
      </c>
      <c r="AG203" s="8" t="s">
        <v>4131</v>
      </c>
      <c r="AH203" s="8" t="s">
        <v>4131</v>
      </c>
      <c r="AI203" s="8" t="s">
        <v>4131</v>
      </c>
      <c r="AJ203" s="8" t="s">
        <v>4131</v>
      </c>
      <c r="AK203" s="8" t="s">
        <v>4131</v>
      </c>
      <c r="AL203" s="8" t="s">
        <v>4131</v>
      </c>
      <c r="AM203" s="8"/>
      <c r="AN203" s="8" t="s">
        <v>4131</v>
      </c>
      <c r="AO203" s="8" t="s">
        <v>4131</v>
      </c>
      <c r="AP203" s="8" t="s">
        <v>4131</v>
      </c>
      <c r="AQ203" s="8" t="s">
        <v>4131</v>
      </c>
      <c r="AR203" s="8" t="s">
        <v>4131</v>
      </c>
      <c r="AS203" s="8" t="s">
        <v>4131</v>
      </c>
      <c r="AT203" s="8" t="s">
        <v>4131</v>
      </c>
      <c r="AU203" s="1">
        <v>-2146826273</v>
      </c>
      <c r="AV203" s="8"/>
      <c r="AW203" s="8" t="s">
        <v>4131</v>
      </c>
      <c r="AX203" s="8" t="s">
        <v>4131</v>
      </c>
      <c r="AY203" s="8" t="s">
        <v>4131</v>
      </c>
      <c r="AZ203" s="1">
        <v>-2146826273</v>
      </c>
      <c r="BA203" s="9" t="s">
        <v>4131</v>
      </c>
      <c r="BB203" s="8"/>
      <c r="BC203" s="8" t="s">
        <v>4131</v>
      </c>
      <c r="BD203" s="8" t="s">
        <v>4131</v>
      </c>
      <c r="BE203" s="8" t="s">
        <v>4131</v>
      </c>
      <c r="BF203" s="8" t="s">
        <v>4131</v>
      </c>
      <c r="BG203" s="8" t="s">
        <v>4131</v>
      </c>
      <c r="BH203" s="8" t="s">
        <v>4131</v>
      </c>
      <c r="BI203" s="8" t="s">
        <v>4131</v>
      </c>
      <c r="BJ203" s="8"/>
      <c r="BK203" s="8"/>
      <c r="BL203" s="8" t="s">
        <v>4131</v>
      </c>
      <c r="BM203" s="8" t="s">
        <v>4131</v>
      </c>
      <c r="BN203" s="8" t="s">
        <v>4131</v>
      </c>
      <c r="BO203" s="8" t="s">
        <v>4131</v>
      </c>
      <c r="BP203" s="8" t="s">
        <v>4131</v>
      </c>
      <c r="BQ203" s="8" t="s">
        <v>4131</v>
      </c>
      <c r="BR203" s="8" t="s">
        <v>4131</v>
      </c>
      <c r="BS203" s="8" t="s">
        <v>4131</v>
      </c>
      <c r="BT203" s="8" t="s">
        <v>4131</v>
      </c>
      <c r="BU203" s="8" t="s">
        <v>4131</v>
      </c>
      <c r="BV203" s="8" t="s">
        <v>4131</v>
      </c>
      <c r="BW203" s="8" t="s">
        <v>4131</v>
      </c>
      <c r="BX203" s="8" t="s">
        <v>4131</v>
      </c>
      <c r="BY203" s="8" t="s">
        <v>4131</v>
      </c>
      <c r="BZ203" s="8" t="s">
        <v>4131</v>
      </c>
      <c r="CA203" s="8" t="s">
        <v>4131</v>
      </c>
      <c r="CB203" s="8" t="s">
        <v>4131</v>
      </c>
      <c r="CC203" s="8" t="s">
        <v>4131</v>
      </c>
      <c r="CD203" s="8" t="s">
        <v>4131</v>
      </c>
      <c r="CE203" s="8"/>
      <c r="CF203" s="8" t="s">
        <v>4131</v>
      </c>
      <c r="CG203" s="8" t="s">
        <v>4131</v>
      </c>
      <c r="CH203" s="8" t="s">
        <v>4131</v>
      </c>
      <c r="CI203" s="8" t="s">
        <v>4131</v>
      </c>
      <c r="CJ203" s="8" t="s">
        <v>4131</v>
      </c>
      <c r="CK203" s="8" t="s">
        <v>4131</v>
      </c>
      <c r="CL203" s="8" t="s">
        <v>4131</v>
      </c>
      <c r="CM203" s="8" t="s">
        <v>4131</v>
      </c>
      <c r="CN203" s="8" t="s">
        <v>4131</v>
      </c>
      <c r="CO203" s="8" t="s">
        <v>4131</v>
      </c>
      <c r="CP203" s="8" t="s">
        <v>4131</v>
      </c>
      <c r="CQ203" s="8" t="s">
        <v>4131</v>
      </c>
      <c r="CR203" s="8" t="s">
        <v>4131</v>
      </c>
      <c r="CS203" s="8" t="s">
        <v>4131</v>
      </c>
      <c r="CT203" s="8" t="s">
        <v>4131</v>
      </c>
      <c r="CU203" s="8" t="s">
        <v>4131</v>
      </c>
      <c r="CV203" s="8" t="s">
        <v>4131</v>
      </c>
      <c r="CW203" s="8" t="s">
        <v>4131</v>
      </c>
      <c r="CX203" s="8" t="s">
        <v>4131</v>
      </c>
      <c r="CY203" s="8" t="s">
        <v>4131</v>
      </c>
      <c r="CZ203" s="8" t="s">
        <v>4131</v>
      </c>
      <c r="DA203" s="8" t="s">
        <v>4131</v>
      </c>
      <c r="DB203" s="8" t="s">
        <v>4131</v>
      </c>
      <c r="DC203" s="8"/>
      <c r="DD203" s="8" t="s">
        <v>4131</v>
      </c>
      <c r="DE203" s="8" t="s">
        <v>4131</v>
      </c>
      <c r="DF203" s="8" t="s">
        <v>4131</v>
      </c>
      <c r="DG203" s="8" t="s">
        <v>4131</v>
      </c>
      <c r="DH203" s="8" t="s">
        <v>4131</v>
      </c>
      <c r="DI203" s="8" t="s">
        <v>4131</v>
      </c>
      <c r="DJ203" s="8" t="s">
        <v>4131</v>
      </c>
      <c r="DK203" s="8" t="s">
        <v>4131</v>
      </c>
      <c r="DL203" s="8" t="s">
        <v>4131</v>
      </c>
      <c r="DM203" s="8" t="s">
        <v>4131</v>
      </c>
      <c r="DN203" s="8" t="s">
        <v>4131</v>
      </c>
      <c r="DO203" s="8" t="s">
        <v>4131</v>
      </c>
      <c r="DP203" s="8" t="s">
        <v>4131</v>
      </c>
      <c r="DQ203" s="8" t="s">
        <v>4131</v>
      </c>
      <c r="DR203" s="8" t="s">
        <v>4131</v>
      </c>
      <c r="DS203" s="8" t="s">
        <v>4131</v>
      </c>
      <c r="DT203" s="8" t="s">
        <v>4131</v>
      </c>
      <c r="DU203" s="8" t="s">
        <v>4131</v>
      </c>
      <c r="DV203" s="8"/>
      <c r="DW203" s="8" t="s">
        <v>4131</v>
      </c>
      <c r="DX203" s="8" t="s">
        <v>4131</v>
      </c>
      <c r="DY203" s="8" t="s">
        <v>4131</v>
      </c>
      <c r="DZ203" s="8" t="s">
        <v>4131</v>
      </c>
      <c r="EA203" s="8" t="s">
        <v>4131</v>
      </c>
      <c r="EB203" s="8" t="s">
        <v>4131</v>
      </c>
      <c r="EC203" s="8" t="s">
        <v>4131</v>
      </c>
      <c r="ED203" s="8" t="s">
        <v>4131</v>
      </c>
      <c r="EE203" s="8" t="s">
        <v>4131</v>
      </c>
      <c r="EF203" s="8" t="s">
        <v>4131</v>
      </c>
      <c r="EG203" s="8" t="s">
        <v>4131</v>
      </c>
      <c r="EH203" s="8" t="s">
        <v>4131</v>
      </c>
      <c r="EI203" s="8" t="s">
        <v>4131</v>
      </c>
      <c r="EJ203" s="8" t="s">
        <v>4131</v>
      </c>
      <c r="EK203" s="8" t="s">
        <v>4131</v>
      </c>
      <c r="EL203" s="8" t="s">
        <v>4131</v>
      </c>
      <c r="EM203" s="8" t="s">
        <v>4131</v>
      </c>
      <c r="EN203" s="8" t="s">
        <v>4131</v>
      </c>
      <c r="EO203" s="8" t="s">
        <v>4131</v>
      </c>
      <c r="EP203" s="8" t="s">
        <v>4131</v>
      </c>
      <c r="EQ203" s="8" t="s">
        <v>4131</v>
      </c>
      <c r="ER203" s="8" t="s">
        <v>4131</v>
      </c>
      <c r="ES203" s="8" t="s">
        <v>4131</v>
      </c>
      <c r="ET203" s="8" t="s">
        <v>4131</v>
      </c>
      <c r="EU203" s="8" t="s">
        <v>4131</v>
      </c>
      <c r="EV203" s="8" t="s">
        <v>4131</v>
      </c>
      <c r="EW203" s="8" t="s">
        <v>4131</v>
      </c>
      <c r="EX203" s="8" t="s">
        <v>4131</v>
      </c>
      <c r="EY203" s="8" t="s">
        <v>4131</v>
      </c>
      <c r="EZ203" s="8" t="s">
        <v>4131</v>
      </c>
      <c r="FA203" s="8" t="s">
        <v>4131</v>
      </c>
      <c r="FB203" s="8" t="s">
        <v>4131</v>
      </c>
      <c r="FC203" s="8" t="s">
        <v>4131</v>
      </c>
      <c r="FD203" s="8" t="s">
        <v>4131</v>
      </c>
      <c r="FE203" s="8" t="s">
        <v>4131</v>
      </c>
      <c r="FF203" s="8" t="s">
        <v>4131</v>
      </c>
      <c r="FG203" s="8" t="s">
        <v>4131</v>
      </c>
      <c r="FH203" s="8" t="s">
        <v>4131</v>
      </c>
      <c r="FI203" s="8" t="s">
        <v>4131</v>
      </c>
      <c r="FJ203" s="8" t="s">
        <v>4131</v>
      </c>
      <c r="FK203" s="8" t="s">
        <v>4131</v>
      </c>
      <c r="FL203" s="8"/>
      <c r="FM203" s="8" t="s">
        <v>4131</v>
      </c>
      <c r="FN203" s="8" t="s">
        <v>4131</v>
      </c>
      <c r="FO203" s="8" t="s">
        <v>4131</v>
      </c>
      <c r="FP203" s="8" t="s">
        <v>4131</v>
      </c>
      <c r="FQ203" s="8" t="s">
        <v>4131</v>
      </c>
      <c r="FR203" s="8" t="s">
        <v>4131</v>
      </c>
      <c r="FS203" s="8" t="s">
        <v>4131</v>
      </c>
      <c r="FT203" s="9" t="s">
        <v>4131</v>
      </c>
      <c r="FU203" s="8" t="s">
        <v>4131</v>
      </c>
      <c r="FV203" s="8" t="s">
        <v>4132</v>
      </c>
      <c r="FW203" s="8" t="s">
        <v>4133</v>
      </c>
      <c r="FX203" s="8" t="s">
        <v>4132</v>
      </c>
      <c r="FY203" s="8" t="s">
        <v>4132</v>
      </c>
      <c r="FZ203" s="8" t="s">
        <v>4132</v>
      </c>
      <c r="GA203" s="33" t="e">
        <f t="shared" si="36"/>
        <v>#VALUE!</v>
      </c>
      <c r="GB203" s="10" t="e">
        <f t="shared" si="37"/>
        <v>#VALUE!</v>
      </c>
      <c r="GC203" s="10" t="s">
        <v>4134</v>
      </c>
      <c r="GD203" s="10" t="s">
        <v>41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1</v>
      </c>
      <c r="F204" s="8" t="s">
        <v>4131</v>
      </c>
      <c r="G204" s="8" t="s">
        <v>4131</v>
      </c>
      <c r="H204" s="8" t="s">
        <v>4131</v>
      </c>
      <c r="I204" s="8" t="s">
        <v>4131</v>
      </c>
      <c r="J204" s="8" t="s">
        <v>4131</v>
      </c>
      <c r="K204" s="8" t="s">
        <v>4131</v>
      </c>
      <c r="L204" s="8" t="s">
        <v>4131</v>
      </c>
      <c r="M204" s="8" t="s">
        <v>4131</v>
      </c>
      <c r="N204" s="8" t="s">
        <v>4131</v>
      </c>
      <c r="O204" s="8" t="s">
        <v>4131</v>
      </c>
      <c r="P204" s="8" t="s">
        <v>4131</v>
      </c>
      <c r="Q204" s="8" t="s">
        <v>4131</v>
      </c>
      <c r="R204" s="8" t="s">
        <v>4131</v>
      </c>
      <c r="S204" s="8" t="s">
        <v>4131</v>
      </c>
      <c r="T204" s="8" t="s">
        <v>4131</v>
      </c>
      <c r="U204" s="8" t="s">
        <v>4131</v>
      </c>
      <c r="V204" s="8" t="s">
        <v>4131</v>
      </c>
      <c r="W204" s="8" t="s">
        <v>4131</v>
      </c>
      <c r="X204" s="8" t="s">
        <v>4131</v>
      </c>
      <c r="Y204" s="8" t="s">
        <v>4131</v>
      </c>
      <c r="Z204" s="8" t="s">
        <v>4131</v>
      </c>
      <c r="AA204" s="8" t="s">
        <v>4131</v>
      </c>
      <c r="AB204" s="8" t="s">
        <v>4131</v>
      </c>
      <c r="AC204" s="8" t="s">
        <v>4131</v>
      </c>
      <c r="AD204" s="8" t="s">
        <v>4131</v>
      </c>
      <c r="AE204" s="8" t="s">
        <v>4131</v>
      </c>
      <c r="AF204" s="8" t="s">
        <v>4131</v>
      </c>
      <c r="AG204" s="8" t="s">
        <v>4131</v>
      </c>
      <c r="AH204" s="8" t="s">
        <v>4131</v>
      </c>
      <c r="AI204" s="8" t="s">
        <v>4131</v>
      </c>
      <c r="AJ204" s="8" t="s">
        <v>4131</v>
      </c>
      <c r="AK204" s="8" t="s">
        <v>4131</v>
      </c>
      <c r="AL204" s="8" t="s">
        <v>4131</v>
      </c>
      <c r="AM204" s="8"/>
      <c r="AN204" s="8" t="s">
        <v>4131</v>
      </c>
      <c r="AO204" s="8" t="s">
        <v>4131</v>
      </c>
      <c r="AP204" s="8" t="s">
        <v>4131</v>
      </c>
      <c r="AQ204" s="8" t="s">
        <v>4131</v>
      </c>
      <c r="AR204" s="8" t="s">
        <v>4131</v>
      </c>
      <c r="AS204" s="8" t="s">
        <v>4131</v>
      </c>
      <c r="AT204" s="8" t="s">
        <v>4131</v>
      </c>
      <c r="AU204" s="1">
        <v>-2146826273</v>
      </c>
      <c r="AV204" s="8"/>
      <c r="AW204" s="8" t="s">
        <v>4131</v>
      </c>
      <c r="AX204" s="8" t="s">
        <v>4131</v>
      </c>
      <c r="AY204" s="8" t="s">
        <v>4131</v>
      </c>
      <c r="AZ204" s="1">
        <v>-2146826273</v>
      </c>
      <c r="BA204" s="9" t="s">
        <v>4131</v>
      </c>
      <c r="BB204" s="8"/>
      <c r="BC204" s="8" t="s">
        <v>4131</v>
      </c>
      <c r="BD204" s="8" t="s">
        <v>4131</v>
      </c>
      <c r="BE204" s="8" t="s">
        <v>4131</v>
      </c>
      <c r="BF204" s="8" t="s">
        <v>4131</v>
      </c>
      <c r="BG204" s="8" t="s">
        <v>4131</v>
      </c>
      <c r="BH204" s="8" t="s">
        <v>4131</v>
      </c>
      <c r="BI204" s="8" t="s">
        <v>4131</v>
      </c>
      <c r="BJ204" s="8"/>
      <c r="BK204" s="8"/>
      <c r="BL204" s="8" t="s">
        <v>4131</v>
      </c>
      <c r="BM204" s="8" t="s">
        <v>4131</v>
      </c>
      <c r="BN204" s="8" t="s">
        <v>4131</v>
      </c>
      <c r="BO204" s="8" t="s">
        <v>4131</v>
      </c>
      <c r="BP204" s="8" t="s">
        <v>4131</v>
      </c>
      <c r="BQ204" s="8" t="s">
        <v>4131</v>
      </c>
      <c r="BR204" s="8" t="s">
        <v>4131</v>
      </c>
      <c r="BS204" s="8" t="s">
        <v>4131</v>
      </c>
      <c r="BT204" s="8" t="s">
        <v>4131</v>
      </c>
      <c r="BU204" s="8" t="s">
        <v>4131</v>
      </c>
      <c r="BV204" s="8" t="s">
        <v>4131</v>
      </c>
      <c r="BW204" s="8" t="s">
        <v>4131</v>
      </c>
      <c r="BX204" s="8" t="s">
        <v>4131</v>
      </c>
      <c r="BY204" s="8" t="s">
        <v>4131</v>
      </c>
      <c r="BZ204" s="8" t="s">
        <v>4131</v>
      </c>
      <c r="CA204" s="8" t="s">
        <v>4131</v>
      </c>
      <c r="CB204" s="8" t="s">
        <v>4131</v>
      </c>
      <c r="CC204" s="8" t="s">
        <v>4131</v>
      </c>
      <c r="CD204" s="8" t="s">
        <v>4131</v>
      </c>
      <c r="CE204" s="8"/>
      <c r="CF204" s="8" t="s">
        <v>4131</v>
      </c>
      <c r="CG204" s="8" t="s">
        <v>4131</v>
      </c>
      <c r="CH204" s="8" t="s">
        <v>4131</v>
      </c>
      <c r="CI204" s="8" t="s">
        <v>4131</v>
      </c>
      <c r="CJ204" s="8" t="s">
        <v>4131</v>
      </c>
      <c r="CK204" s="8" t="s">
        <v>4131</v>
      </c>
      <c r="CL204" s="8" t="s">
        <v>4131</v>
      </c>
      <c r="CM204" s="8" t="s">
        <v>4131</v>
      </c>
      <c r="CN204" s="8" t="s">
        <v>4131</v>
      </c>
      <c r="CO204" s="8" t="s">
        <v>4131</v>
      </c>
      <c r="CP204" s="8" t="s">
        <v>4131</v>
      </c>
      <c r="CQ204" s="8" t="s">
        <v>4131</v>
      </c>
      <c r="CR204" s="8" t="s">
        <v>4131</v>
      </c>
      <c r="CS204" s="8" t="s">
        <v>4131</v>
      </c>
      <c r="CT204" s="8" t="s">
        <v>4131</v>
      </c>
      <c r="CU204" s="8" t="s">
        <v>4131</v>
      </c>
      <c r="CV204" s="8" t="s">
        <v>4131</v>
      </c>
      <c r="CW204" s="8" t="s">
        <v>4131</v>
      </c>
      <c r="CX204" s="8" t="s">
        <v>4131</v>
      </c>
      <c r="CY204" s="8" t="s">
        <v>4131</v>
      </c>
      <c r="CZ204" s="8" t="s">
        <v>4131</v>
      </c>
      <c r="DA204" s="8" t="s">
        <v>4131</v>
      </c>
      <c r="DB204" s="8" t="s">
        <v>4131</v>
      </c>
      <c r="DC204" s="8"/>
      <c r="DD204" s="8" t="s">
        <v>4131</v>
      </c>
      <c r="DE204" s="8" t="s">
        <v>4131</v>
      </c>
      <c r="DF204" s="8" t="s">
        <v>4131</v>
      </c>
      <c r="DG204" s="8" t="s">
        <v>4131</v>
      </c>
      <c r="DH204" s="8" t="s">
        <v>4131</v>
      </c>
      <c r="DI204" s="8" t="s">
        <v>4131</v>
      </c>
      <c r="DJ204" s="8" t="s">
        <v>4131</v>
      </c>
      <c r="DK204" s="8" t="s">
        <v>4131</v>
      </c>
      <c r="DL204" s="8" t="s">
        <v>4131</v>
      </c>
      <c r="DM204" s="8" t="s">
        <v>4131</v>
      </c>
      <c r="DN204" s="8" t="s">
        <v>4131</v>
      </c>
      <c r="DO204" s="8" t="s">
        <v>4131</v>
      </c>
      <c r="DP204" s="8" t="s">
        <v>4131</v>
      </c>
      <c r="DQ204" s="8" t="s">
        <v>4131</v>
      </c>
      <c r="DR204" s="8" t="s">
        <v>4131</v>
      </c>
      <c r="DS204" s="8" t="s">
        <v>4131</v>
      </c>
      <c r="DT204" s="8" t="s">
        <v>4131</v>
      </c>
      <c r="DU204" s="8" t="s">
        <v>4131</v>
      </c>
      <c r="DV204" s="8"/>
      <c r="DW204" s="8" t="s">
        <v>4131</v>
      </c>
      <c r="DX204" s="8" t="s">
        <v>4131</v>
      </c>
      <c r="DY204" s="8" t="s">
        <v>4131</v>
      </c>
      <c r="DZ204" s="8" t="s">
        <v>4131</v>
      </c>
      <c r="EA204" s="8" t="s">
        <v>4131</v>
      </c>
      <c r="EB204" s="8" t="s">
        <v>4131</v>
      </c>
      <c r="EC204" s="8" t="s">
        <v>4131</v>
      </c>
      <c r="ED204" s="8" t="s">
        <v>4131</v>
      </c>
      <c r="EE204" s="8" t="s">
        <v>4131</v>
      </c>
      <c r="EF204" s="8" t="s">
        <v>4131</v>
      </c>
      <c r="EG204" s="8" t="s">
        <v>4131</v>
      </c>
      <c r="EH204" s="8" t="s">
        <v>4131</v>
      </c>
      <c r="EI204" s="8" t="s">
        <v>4131</v>
      </c>
      <c r="EJ204" s="8" t="s">
        <v>4131</v>
      </c>
      <c r="EK204" s="8" t="s">
        <v>4131</v>
      </c>
      <c r="EL204" s="8" t="s">
        <v>4131</v>
      </c>
      <c r="EM204" s="8" t="s">
        <v>4131</v>
      </c>
      <c r="EN204" s="8" t="s">
        <v>4131</v>
      </c>
      <c r="EO204" s="8" t="s">
        <v>4131</v>
      </c>
      <c r="EP204" s="8" t="s">
        <v>4131</v>
      </c>
      <c r="EQ204" s="8" t="s">
        <v>4131</v>
      </c>
      <c r="ER204" s="8" t="s">
        <v>4131</v>
      </c>
      <c r="ES204" s="8" t="s">
        <v>4131</v>
      </c>
      <c r="ET204" s="8" t="s">
        <v>4131</v>
      </c>
      <c r="EU204" s="8" t="s">
        <v>4131</v>
      </c>
      <c r="EV204" s="8" t="s">
        <v>4131</v>
      </c>
      <c r="EW204" s="8" t="s">
        <v>4131</v>
      </c>
      <c r="EX204" s="8" t="s">
        <v>4131</v>
      </c>
      <c r="EY204" s="8" t="s">
        <v>4131</v>
      </c>
      <c r="EZ204" s="8" t="s">
        <v>4131</v>
      </c>
      <c r="FA204" s="8" t="s">
        <v>4131</v>
      </c>
      <c r="FB204" s="8" t="s">
        <v>4131</v>
      </c>
      <c r="FC204" s="8" t="s">
        <v>4131</v>
      </c>
      <c r="FD204" s="8" t="s">
        <v>4131</v>
      </c>
      <c r="FE204" s="8" t="s">
        <v>4131</v>
      </c>
      <c r="FF204" s="8" t="s">
        <v>4131</v>
      </c>
      <c r="FG204" s="8" t="s">
        <v>4131</v>
      </c>
      <c r="FH204" s="8" t="s">
        <v>4131</v>
      </c>
      <c r="FI204" s="8" t="s">
        <v>4131</v>
      </c>
      <c r="FJ204" s="8" t="s">
        <v>4131</v>
      </c>
      <c r="FK204" s="8" t="s">
        <v>4131</v>
      </c>
      <c r="FL204" s="8"/>
      <c r="FM204" s="8" t="s">
        <v>4131</v>
      </c>
      <c r="FN204" s="8" t="s">
        <v>4131</v>
      </c>
      <c r="FO204" s="8" t="s">
        <v>4131</v>
      </c>
      <c r="FP204" s="8" t="s">
        <v>4131</v>
      </c>
      <c r="FQ204" s="8" t="s">
        <v>4131</v>
      </c>
      <c r="FR204" s="8" t="s">
        <v>4131</v>
      </c>
      <c r="FS204" s="8" t="s">
        <v>4131</v>
      </c>
      <c r="FT204" s="9" t="s">
        <v>4131</v>
      </c>
      <c r="FU204" s="8" t="s">
        <v>4131</v>
      </c>
      <c r="FV204" s="8" t="s">
        <v>4132</v>
      </c>
      <c r="FW204" s="8" t="s">
        <v>4133</v>
      </c>
      <c r="FX204" s="8" t="s">
        <v>4132</v>
      </c>
      <c r="FY204" s="8" t="s">
        <v>4132</v>
      </c>
      <c r="FZ204" s="8" t="s">
        <v>4132</v>
      </c>
      <c r="GA204" s="33" t="e">
        <f t="shared" si="36"/>
        <v>#VALUE!</v>
      </c>
      <c r="GB204" s="10" t="e">
        <f t="shared" si="37"/>
        <v>#VALUE!</v>
      </c>
      <c r="GC204" s="10" t="s">
        <v>4134</v>
      </c>
      <c r="GD204" s="10" t="s">
        <v>41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1</v>
      </c>
      <c r="F205" s="8" t="s">
        <v>4131</v>
      </c>
      <c r="G205" s="8" t="s">
        <v>4131</v>
      </c>
      <c r="H205" s="8" t="s">
        <v>4131</v>
      </c>
      <c r="I205" s="8" t="s">
        <v>4131</v>
      </c>
      <c r="J205" s="8" t="s">
        <v>4131</v>
      </c>
      <c r="K205" s="8" t="s">
        <v>4131</v>
      </c>
      <c r="L205" s="8" t="s">
        <v>4131</v>
      </c>
      <c r="M205" s="8" t="s">
        <v>4131</v>
      </c>
      <c r="N205" s="8" t="s">
        <v>4131</v>
      </c>
      <c r="O205" s="8" t="s">
        <v>4131</v>
      </c>
      <c r="P205" s="8" t="s">
        <v>4131</v>
      </c>
      <c r="Q205" s="8" t="s">
        <v>4131</v>
      </c>
      <c r="R205" s="8" t="s">
        <v>4131</v>
      </c>
      <c r="S205" s="8" t="s">
        <v>4131</v>
      </c>
      <c r="T205" s="8" t="s">
        <v>4131</v>
      </c>
      <c r="U205" s="8" t="s">
        <v>4131</v>
      </c>
      <c r="V205" s="8" t="s">
        <v>4131</v>
      </c>
      <c r="W205" s="8" t="s">
        <v>4131</v>
      </c>
      <c r="X205" s="8" t="s">
        <v>4131</v>
      </c>
      <c r="Y205" s="8" t="s">
        <v>4131</v>
      </c>
      <c r="Z205" s="8" t="s">
        <v>4131</v>
      </c>
      <c r="AA205" s="8" t="s">
        <v>4131</v>
      </c>
      <c r="AB205" s="8" t="s">
        <v>4131</v>
      </c>
      <c r="AC205" s="8" t="s">
        <v>4131</v>
      </c>
      <c r="AD205" s="8" t="s">
        <v>4131</v>
      </c>
      <c r="AE205" s="8" t="s">
        <v>4131</v>
      </c>
      <c r="AF205" s="8" t="s">
        <v>4131</v>
      </c>
      <c r="AG205" s="8" t="s">
        <v>4131</v>
      </c>
      <c r="AH205" s="8" t="s">
        <v>4131</v>
      </c>
      <c r="AI205" s="8" t="s">
        <v>4131</v>
      </c>
      <c r="AJ205" s="8" t="s">
        <v>4131</v>
      </c>
      <c r="AK205" s="8" t="s">
        <v>4131</v>
      </c>
      <c r="AL205" s="8" t="s">
        <v>4131</v>
      </c>
      <c r="AM205" s="8"/>
      <c r="AN205" s="8" t="s">
        <v>4131</v>
      </c>
      <c r="AO205" s="8" t="s">
        <v>4131</v>
      </c>
      <c r="AP205" s="8" t="s">
        <v>4131</v>
      </c>
      <c r="AQ205" s="8" t="s">
        <v>4131</v>
      </c>
      <c r="AR205" s="8" t="s">
        <v>4131</v>
      </c>
      <c r="AS205" s="8" t="s">
        <v>4131</v>
      </c>
      <c r="AT205" s="8" t="s">
        <v>4131</v>
      </c>
      <c r="AU205" s="1">
        <v>-2146826273</v>
      </c>
      <c r="AV205" s="8"/>
      <c r="AW205" s="8" t="s">
        <v>4131</v>
      </c>
      <c r="AX205" s="8" t="s">
        <v>4131</v>
      </c>
      <c r="AY205" s="8" t="s">
        <v>4131</v>
      </c>
      <c r="AZ205" s="1">
        <v>-2146826273</v>
      </c>
      <c r="BA205" s="9" t="s">
        <v>4131</v>
      </c>
      <c r="BB205" s="8"/>
      <c r="BC205" s="8" t="s">
        <v>4131</v>
      </c>
      <c r="BD205" s="8" t="s">
        <v>4131</v>
      </c>
      <c r="BE205" s="8" t="s">
        <v>4131</v>
      </c>
      <c r="BF205" s="8" t="s">
        <v>4131</v>
      </c>
      <c r="BG205" s="8" t="s">
        <v>4131</v>
      </c>
      <c r="BH205" s="8" t="s">
        <v>4131</v>
      </c>
      <c r="BI205" s="8" t="s">
        <v>4131</v>
      </c>
      <c r="BJ205" s="8"/>
      <c r="BK205" s="8"/>
      <c r="BL205" s="8" t="s">
        <v>4131</v>
      </c>
      <c r="BM205" s="8" t="s">
        <v>4131</v>
      </c>
      <c r="BN205" s="8" t="s">
        <v>4131</v>
      </c>
      <c r="BO205" s="8" t="s">
        <v>4131</v>
      </c>
      <c r="BP205" s="8" t="s">
        <v>4131</v>
      </c>
      <c r="BQ205" s="8" t="s">
        <v>4131</v>
      </c>
      <c r="BR205" s="8" t="s">
        <v>4131</v>
      </c>
      <c r="BS205" s="8" t="s">
        <v>4131</v>
      </c>
      <c r="BT205" s="8" t="s">
        <v>4131</v>
      </c>
      <c r="BU205" s="8" t="s">
        <v>4131</v>
      </c>
      <c r="BV205" s="8" t="s">
        <v>4131</v>
      </c>
      <c r="BW205" s="8" t="s">
        <v>4131</v>
      </c>
      <c r="BX205" s="8" t="s">
        <v>4131</v>
      </c>
      <c r="BY205" s="8" t="s">
        <v>4131</v>
      </c>
      <c r="BZ205" s="8" t="s">
        <v>4131</v>
      </c>
      <c r="CA205" s="8" t="s">
        <v>4131</v>
      </c>
      <c r="CB205" s="8" t="s">
        <v>4131</v>
      </c>
      <c r="CC205" s="8" t="s">
        <v>4131</v>
      </c>
      <c r="CD205" s="8" t="s">
        <v>4131</v>
      </c>
      <c r="CE205" s="8"/>
      <c r="CF205" s="8" t="s">
        <v>4131</v>
      </c>
      <c r="CG205" s="8" t="s">
        <v>4131</v>
      </c>
      <c r="CH205" s="8" t="s">
        <v>4131</v>
      </c>
      <c r="CI205" s="8" t="s">
        <v>4131</v>
      </c>
      <c r="CJ205" s="8" t="s">
        <v>4131</v>
      </c>
      <c r="CK205" s="8" t="s">
        <v>4131</v>
      </c>
      <c r="CL205" s="8" t="s">
        <v>4131</v>
      </c>
      <c r="CM205" s="8" t="s">
        <v>4131</v>
      </c>
      <c r="CN205" s="8" t="s">
        <v>4131</v>
      </c>
      <c r="CO205" s="8" t="s">
        <v>4131</v>
      </c>
      <c r="CP205" s="8" t="s">
        <v>4131</v>
      </c>
      <c r="CQ205" s="8" t="s">
        <v>4131</v>
      </c>
      <c r="CR205" s="8" t="s">
        <v>4131</v>
      </c>
      <c r="CS205" s="8" t="s">
        <v>4131</v>
      </c>
      <c r="CT205" s="8" t="s">
        <v>4131</v>
      </c>
      <c r="CU205" s="8" t="s">
        <v>4131</v>
      </c>
      <c r="CV205" s="8" t="s">
        <v>4131</v>
      </c>
      <c r="CW205" s="8" t="s">
        <v>4131</v>
      </c>
      <c r="CX205" s="8" t="s">
        <v>4131</v>
      </c>
      <c r="CY205" s="8" t="s">
        <v>4131</v>
      </c>
      <c r="CZ205" s="8" t="s">
        <v>4131</v>
      </c>
      <c r="DA205" s="8" t="s">
        <v>4131</v>
      </c>
      <c r="DB205" s="8" t="s">
        <v>4131</v>
      </c>
      <c r="DC205" s="8"/>
      <c r="DD205" s="8" t="s">
        <v>4131</v>
      </c>
      <c r="DE205" s="8" t="s">
        <v>4131</v>
      </c>
      <c r="DF205" s="8" t="s">
        <v>4131</v>
      </c>
      <c r="DG205" s="8" t="s">
        <v>4131</v>
      </c>
      <c r="DH205" s="8" t="s">
        <v>4131</v>
      </c>
      <c r="DI205" s="8" t="s">
        <v>4131</v>
      </c>
      <c r="DJ205" s="8" t="s">
        <v>4131</v>
      </c>
      <c r="DK205" s="8" t="s">
        <v>4131</v>
      </c>
      <c r="DL205" s="8" t="s">
        <v>4131</v>
      </c>
      <c r="DM205" s="8" t="s">
        <v>4131</v>
      </c>
      <c r="DN205" s="8" t="s">
        <v>4131</v>
      </c>
      <c r="DO205" s="8" t="s">
        <v>4131</v>
      </c>
      <c r="DP205" s="8" t="s">
        <v>4131</v>
      </c>
      <c r="DQ205" s="8" t="s">
        <v>4131</v>
      </c>
      <c r="DR205" s="8" t="s">
        <v>4131</v>
      </c>
      <c r="DS205" s="8" t="s">
        <v>4131</v>
      </c>
      <c r="DT205" s="8" t="s">
        <v>4131</v>
      </c>
      <c r="DU205" s="8" t="s">
        <v>4131</v>
      </c>
      <c r="DV205" s="8"/>
      <c r="DW205" s="8" t="s">
        <v>4131</v>
      </c>
      <c r="DX205" s="8" t="s">
        <v>4131</v>
      </c>
      <c r="DY205" s="8" t="s">
        <v>4131</v>
      </c>
      <c r="DZ205" s="8" t="s">
        <v>4131</v>
      </c>
      <c r="EA205" s="8" t="s">
        <v>4131</v>
      </c>
      <c r="EB205" s="8" t="s">
        <v>4131</v>
      </c>
      <c r="EC205" s="8" t="s">
        <v>4131</v>
      </c>
      <c r="ED205" s="8" t="s">
        <v>4131</v>
      </c>
      <c r="EE205" s="8" t="s">
        <v>4131</v>
      </c>
      <c r="EF205" s="8" t="s">
        <v>4131</v>
      </c>
      <c r="EG205" s="8" t="s">
        <v>4131</v>
      </c>
      <c r="EH205" s="8" t="s">
        <v>4131</v>
      </c>
      <c r="EI205" s="8" t="s">
        <v>4131</v>
      </c>
      <c r="EJ205" s="8" t="s">
        <v>4131</v>
      </c>
      <c r="EK205" s="8" t="s">
        <v>4131</v>
      </c>
      <c r="EL205" s="8" t="s">
        <v>4131</v>
      </c>
      <c r="EM205" s="8" t="s">
        <v>4131</v>
      </c>
      <c r="EN205" s="8" t="s">
        <v>4131</v>
      </c>
      <c r="EO205" s="8" t="s">
        <v>4131</v>
      </c>
      <c r="EP205" s="8" t="s">
        <v>4131</v>
      </c>
      <c r="EQ205" s="8" t="s">
        <v>4131</v>
      </c>
      <c r="ER205" s="8" t="s">
        <v>4131</v>
      </c>
      <c r="ES205" s="8" t="s">
        <v>4131</v>
      </c>
      <c r="ET205" s="8" t="s">
        <v>4131</v>
      </c>
      <c r="EU205" s="8" t="s">
        <v>4131</v>
      </c>
      <c r="EV205" s="8" t="s">
        <v>4131</v>
      </c>
      <c r="EW205" s="8" t="s">
        <v>4131</v>
      </c>
      <c r="EX205" s="8" t="s">
        <v>4131</v>
      </c>
      <c r="EY205" s="8" t="s">
        <v>4131</v>
      </c>
      <c r="EZ205" s="8" t="s">
        <v>4131</v>
      </c>
      <c r="FA205" s="8" t="s">
        <v>4131</v>
      </c>
      <c r="FB205" s="8" t="s">
        <v>4131</v>
      </c>
      <c r="FC205" s="8" t="s">
        <v>4131</v>
      </c>
      <c r="FD205" s="8" t="s">
        <v>4131</v>
      </c>
      <c r="FE205" s="8" t="s">
        <v>4131</v>
      </c>
      <c r="FF205" s="8" t="s">
        <v>4131</v>
      </c>
      <c r="FG205" s="8" t="s">
        <v>4131</v>
      </c>
      <c r="FH205" s="8" t="s">
        <v>4131</v>
      </c>
      <c r="FI205" s="8" t="s">
        <v>4131</v>
      </c>
      <c r="FJ205" s="8" t="s">
        <v>4131</v>
      </c>
      <c r="FK205" s="8" t="s">
        <v>4131</v>
      </c>
      <c r="FL205" s="8"/>
      <c r="FM205" s="8" t="s">
        <v>4131</v>
      </c>
      <c r="FN205" s="8" t="s">
        <v>4131</v>
      </c>
      <c r="FO205" s="8" t="s">
        <v>4131</v>
      </c>
      <c r="FP205" s="8" t="s">
        <v>4131</v>
      </c>
      <c r="FQ205" s="8" t="s">
        <v>4131</v>
      </c>
      <c r="FR205" s="8" t="s">
        <v>4131</v>
      </c>
      <c r="FS205" s="8" t="s">
        <v>4131</v>
      </c>
      <c r="FT205" s="9" t="s">
        <v>4131</v>
      </c>
      <c r="FU205" s="8" t="s">
        <v>4131</v>
      </c>
      <c r="FV205" s="8" t="s">
        <v>4132</v>
      </c>
      <c r="FW205" s="8" t="s">
        <v>4133</v>
      </c>
      <c r="FX205" s="8" t="s">
        <v>4132</v>
      </c>
      <c r="FY205" s="8" t="s">
        <v>4132</v>
      </c>
      <c r="FZ205" s="8" t="s">
        <v>4132</v>
      </c>
      <c r="GA205" s="33" t="e">
        <f t="shared" si="36"/>
        <v>#VALUE!</v>
      </c>
      <c r="GB205" s="10" t="e">
        <f t="shared" si="37"/>
        <v>#VALUE!</v>
      </c>
      <c r="GC205" s="10" t="s">
        <v>4134</v>
      </c>
      <c r="GD205" s="10" t="s">
        <v>41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5</v>
      </c>
      <c r="F206" s="8" t="s">
        <v>4135</v>
      </c>
      <c r="G206" s="8" t="s">
        <v>4135</v>
      </c>
      <c r="H206" s="8" t="s">
        <v>4135</v>
      </c>
      <c r="I206" s="8" t="s">
        <v>4135</v>
      </c>
      <c r="J206" s="8" t="s">
        <v>4135</v>
      </c>
      <c r="K206" s="8" t="s">
        <v>4135</v>
      </c>
      <c r="L206" s="8" t="s">
        <v>4135</v>
      </c>
      <c r="M206" s="8" t="s">
        <v>4135</v>
      </c>
      <c r="N206" s="8" t="s">
        <v>4135</v>
      </c>
      <c r="O206" s="8" t="s">
        <v>4135</v>
      </c>
      <c r="P206" s="8" t="s">
        <v>4135</v>
      </c>
      <c r="Q206" s="8" t="s">
        <v>4135</v>
      </c>
      <c r="R206" s="8" t="s">
        <v>4135</v>
      </c>
      <c r="S206" s="8" t="s">
        <v>4135</v>
      </c>
      <c r="T206" s="8" t="s">
        <v>4135</v>
      </c>
      <c r="U206" s="8" t="s">
        <v>4135</v>
      </c>
      <c r="V206" s="8" t="s">
        <v>4135</v>
      </c>
      <c r="W206" s="8" t="s">
        <v>4135</v>
      </c>
      <c r="X206" s="8" t="s">
        <v>4135</v>
      </c>
      <c r="Y206" s="8" t="s">
        <v>4135</v>
      </c>
      <c r="Z206" s="8" t="s">
        <v>4135</v>
      </c>
      <c r="AA206" s="8" t="s">
        <v>4135</v>
      </c>
      <c r="AB206" s="8" t="s">
        <v>4135</v>
      </c>
      <c r="AC206" s="8" t="s">
        <v>4135</v>
      </c>
      <c r="AD206" s="8" t="s">
        <v>4135</v>
      </c>
      <c r="AE206" s="8" t="s">
        <v>4135</v>
      </c>
      <c r="AF206" s="8" t="s">
        <v>4135</v>
      </c>
      <c r="AG206" s="8" t="s">
        <v>4135</v>
      </c>
      <c r="AH206" s="8" t="s">
        <v>4135</v>
      </c>
      <c r="AI206" s="8" t="s">
        <v>4135</v>
      </c>
      <c r="AJ206" s="8" t="s">
        <v>4135</v>
      </c>
      <c r="AK206" s="8" t="s">
        <v>4135</v>
      </c>
      <c r="AL206" s="8" t="s">
        <v>4135</v>
      </c>
      <c r="AM206" s="8"/>
      <c r="AN206" s="8" t="s">
        <v>4135</v>
      </c>
      <c r="AO206" s="8" t="s">
        <v>4135</v>
      </c>
      <c r="AP206" s="8" t="s">
        <v>4135</v>
      </c>
      <c r="AQ206" s="8" t="s">
        <v>4135</v>
      </c>
      <c r="AR206" s="8" t="s">
        <v>4135</v>
      </c>
      <c r="AS206" s="8" t="s">
        <v>4135</v>
      </c>
      <c r="AT206" s="8" t="s">
        <v>4135</v>
      </c>
      <c r="AU206" s="1">
        <v>-2146826273</v>
      </c>
      <c r="AV206" s="8"/>
      <c r="AW206" s="8" t="s">
        <v>4135</v>
      </c>
      <c r="AX206" s="8" t="s">
        <v>4135</v>
      </c>
      <c r="AY206" s="8" t="s">
        <v>4135</v>
      </c>
      <c r="AZ206" s="1">
        <v>-2146826273</v>
      </c>
      <c r="BA206" s="9" t="s">
        <v>4135</v>
      </c>
      <c r="BB206" s="8"/>
      <c r="BC206" s="8" t="s">
        <v>4135</v>
      </c>
      <c r="BD206" s="8" t="s">
        <v>4135</v>
      </c>
      <c r="BE206" s="8" t="s">
        <v>4135</v>
      </c>
      <c r="BF206" s="8" t="s">
        <v>4135</v>
      </c>
      <c r="BG206" s="8" t="s">
        <v>4135</v>
      </c>
      <c r="BH206" s="8" t="s">
        <v>4135</v>
      </c>
      <c r="BI206" s="8" t="s">
        <v>4135</v>
      </c>
      <c r="BJ206" s="8"/>
      <c r="BK206" s="8"/>
      <c r="BL206" s="8" t="s">
        <v>4135</v>
      </c>
      <c r="BM206" s="8" t="s">
        <v>4135</v>
      </c>
      <c r="BN206" s="8" t="s">
        <v>4135</v>
      </c>
      <c r="BO206" s="8" t="s">
        <v>4135</v>
      </c>
      <c r="BP206" s="8" t="s">
        <v>4135</v>
      </c>
      <c r="BQ206" s="8" t="s">
        <v>4135</v>
      </c>
      <c r="BR206" s="8" t="s">
        <v>4135</v>
      </c>
      <c r="BS206" s="8" t="s">
        <v>4135</v>
      </c>
      <c r="BT206" s="8" t="s">
        <v>4135</v>
      </c>
      <c r="BU206" s="8" t="s">
        <v>4135</v>
      </c>
      <c r="BV206" s="8" t="s">
        <v>4135</v>
      </c>
      <c r="BW206" s="8" t="s">
        <v>4135</v>
      </c>
      <c r="BX206" s="8" t="s">
        <v>4135</v>
      </c>
      <c r="BY206" s="8" t="s">
        <v>4135</v>
      </c>
      <c r="BZ206" s="8" t="s">
        <v>4135</v>
      </c>
      <c r="CA206" s="8" t="s">
        <v>4135</v>
      </c>
      <c r="CB206" s="8" t="s">
        <v>4135</v>
      </c>
      <c r="CC206" s="8" t="s">
        <v>4135</v>
      </c>
      <c r="CD206" s="8" t="s">
        <v>4135</v>
      </c>
      <c r="CE206" s="8"/>
      <c r="CF206" s="8" t="s">
        <v>4135</v>
      </c>
      <c r="CG206" s="8" t="s">
        <v>4135</v>
      </c>
      <c r="CH206" s="8" t="s">
        <v>4135</v>
      </c>
      <c r="CI206" s="8" t="s">
        <v>4135</v>
      </c>
      <c r="CJ206" s="8" t="s">
        <v>4135</v>
      </c>
      <c r="CK206" s="8" t="s">
        <v>4135</v>
      </c>
      <c r="CL206" s="8" t="s">
        <v>4135</v>
      </c>
      <c r="CM206" s="8" t="s">
        <v>4135</v>
      </c>
      <c r="CN206" s="8" t="s">
        <v>4135</v>
      </c>
      <c r="CO206" s="8" t="s">
        <v>4135</v>
      </c>
      <c r="CP206" s="8" t="s">
        <v>4135</v>
      </c>
      <c r="CQ206" s="8" t="s">
        <v>4135</v>
      </c>
      <c r="CR206" s="8" t="s">
        <v>4135</v>
      </c>
      <c r="CS206" s="8" t="s">
        <v>4135</v>
      </c>
      <c r="CT206" s="8" t="s">
        <v>4135</v>
      </c>
      <c r="CU206" s="8" t="s">
        <v>4135</v>
      </c>
      <c r="CV206" s="8" t="s">
        <v>4135</v>
      </c>
      <c r="CW206" s="8" t="s">
        <v>4135</v>
      </c>
      <c r="CX206" s="8" t="s">
        <v>4135</v>
      </c>
      <c r="CY206" s="8" t="s">
        <v>4135</v>
      </c>
      <c r="CZ206" s="8" t="s">
        <v>4135</v>
      </c>
      <c r="DA206" s="8" t="s">
        <v>4135</v>
      </c>
      <c r="DB206" s="8" t="s">
        <v>4135</v>
      </c>
      <c r="DC206" s="8"/>
      <c r="DD206" s="8" t="s">
        <v>4135</v>
      </c>
      <c r="DE206" s="8" t="s">
        <v>4135</v>
      </c>
      <c r="DF206" s="8" t="s">
        <v>4135</v>
      </c>
      <c r="DG206" s="8" t="s">
        <v>4135</v>
      </c>
      <c r="DH206" s="8" t="s">
        <v>4135</v>
      </c>
      <c r="DI206" s="8" t="s">
        <v>4135</v>
      </c>
      <c r="DJ206" s="8" t="s">
        <v>4135</v>
      </c>
      <c r="DK206" s="8" t="s">
        <v>4135</v>
      </c>
      <c r="DL206" s="8" t="s">
        <v>4135</v>
      </c>
      <c r="DM206" s="8" t="s">
        <v>4135</v>
      </c>
      <c r="DN206" s="8" t="s">
        <v>4135</v>
      </c>
      <c r="DO206" s="8" t="s">
        <v>4135</v>
      </c>
      <c r="DP206" s="8" t="s">
        <v>4135</v>
      </c>
      <c r="DQ206" s="8" t="s">
        <v>4135</v>
      </c>
      <c r="DR206" s="8" t="s">
        <v>4135</v>
      </c>
      <c r="DS206" s="8" t="s">
        <v>4135</v>
      </c>
      <c r="DT206" s="8" t="s">
        <v>4135</v>
      </c>
      <c r="DU206" s="8" t="s">
        <v>4135</v>
      </c>
      <c r="DV206" s="8"/>
      <c r="DW206" s="8" t="s">
        <v>4135</v>
      </c>
      <c r="DX206" s="8" t="s">
        <v>4135</v>
      </c>
      <c r="DY206" s="8" t="s">
        <v>4135</v>
      </c>
      <c r="DZ206" s="8" t="s">
        <v>4135</v>
      </c>
      <c r="EA206" s="8" t="s">
        <v>4135</v>
      </c>
      <c r="EB206" s="8" t="s">
        <v>4135</v>
      </c>
      <c r="EC206" s="8" t="s">
        <v>4135</v>
      </c>
      <c r="ED206" s="8" t="s">
        <v>4135</v>
      </c>
      <c r="EE206" s="8" t="s">
        <v>4135</v>
      </c>
      <c r="EF206" s="8" t="s">
        <v>4135</v>
      </c>
      <c r="EG206" s="8" t="s">
        <v>4135</v>
      </c>
      <c r="EH206" s="8" t="s">
        <v>4135</v>
      </c>
      <c r="EI206" s="8" t="s">
        <v>4135</v>
      </c>
      <c r="EJ206" s="8" t="s">
        <v>4135</v>
      </c>
      <c r="EK206" s="8" t="s">
        <v>4135</v>
      </c>
      <c r="EL206" s="8" t="s">
        <v>4135</v>
      </c>
      <c r="EM206" s="8" t="s">
        <v>4135</v>
      </c>
      <c r="EN206" s="8" t="s">
        <v>4135</v>
      </c>
      <c r="EO206" s="8" t="s">
        <v>4135</v>
      </c>
      <c r="EP206" s="8" t="s">
        <v>4135</v>
      </c>
      <c r="EQ206" s="8" t="s">
        <v>4135</v>
      </c>
      <c r="ER206" s="8" t="s">
        <v>4135</v>
      </c>
      <c r="ES206" s="8" t="s">
        <v>4135</v>
      </c>
      <c r="ET206" s="8" t="s">
        <v>4135</v>
      </c>
      <c r="EU206" s="8" t="s">
        <v>4135</v>
      </c>
      <c r="EV206" s="8" t="s">
        <v>4135</v>
      </c>
      <c r="EW206" s="8" t="s">
        <v>4135</v>
      </c>
      <c r="EX206" s="8" t="s">
        <v>4135</v>
      </c>
      <c r="EY206" s="8" t="s">
        <v>4135</v>
      </c>
      <c r="EZ206" s="8" t="s">
        <v>4135</v>
      </c>
      <c r="FA206" s="8" t="s">
        <v>4135</v>
      </c>
      <c r="FB206" s="8" t="s">
        <v>4135</v>
      </c>
      <c r="FC206" s="8" t="s">
        <v>4135</v>
      </c>
      <c r="FD206" s="8" t="s">
        <v>4135</v>
      </c>
      <c r="FE206" s="8" t="s">
        <v>4135</v>
      </c>
      <c r="FF206" s="8" t="s">
        <v>4135</v>
      </c>
      <c r="FG206" s="8" t="s">
        <v>4135</v>
      </c>
      <c r="FH206" s="8" t="s">
        <v>4135</v>
      </c>
      <c r="FI206" s="8" t="s">
        <v>4135</v>
      </c>
      <c r="FJ206" s="8" t="s">
        <v>4135</v>
      </c>
      <c r="FK206" s="8" t="s">
        <v>4135</v>
      </c>
      <c r="FL206" s="8"/>
      <c r="FM206" s="8" t="s">
        <v>4135</v>
      </c>
      <c r="FN206" s="8" t="s">
        <v>4135</v>
      </c>
      <c r="FO206" s="8" t="s">
        <v>4135</v>
      </c>
      <c r="FP206" s="8" t="s">
        <v>4135</v>
      </c>
      <c r="FQ206" s="8" t="s">
        <v>4135</v>
      </c>
      <c r="FR206" s="8" t="s">
        <v>4135</v>
      </c>
      <c r="FS206" s="8" t="s">
        <v>4135</v>
      </c>
      <c r="FT206" s="9" t="s">
        <v>4135</v>
      </c>
      <c r="FU206" s="8" t="s">
        <v>4135</v>
      </c>
      <c r="FV206" s="8" t="s">
        <v>4132</v>
      </c>
      <c r="FW206" s="8" t="s">
        <v>4133</v>
      </c>
      <c r="FX206" s="8" t="s">
        <v>4132</v>
      </c>
      <c r="FY206" s="8" t="s">
        <v>4132</v>
      </c>
      <c r="FZ206" s="8" t="s">
        <v>4132</v>
      </c>
      <c r="GA206" s="33" t="e">
        <f t="shared" si="36"/>
        <v>#VALUE!</v>
      </c>
      <c r="GB206" s="10" t="e">
        <f t="shared" si="37"/>
        <v>#VALUE!</v>
      </c>
      <c r="GC206" s="10" t="s">
        <v>4134</v>
      </c>
      <c r="GD206" s="10" t="s">
        <v>41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1</v>
      </c>
      <c r="F207" s="8" t="s">
        <v>4131</v>
      </c>
      <c r="G207" s="8" t="s">
        <v>4131</v>
      </c>
      <c r="H207" s="8" t="s">
        <v>4131</v>
      </c>
      <c r="I207" s="8" t="s">
        <v>4131</v>
      </c>
      <c r="J207" s="8" t="s">
        <v>4131</v>
      </c>
      <c r="K207" s="8" t="s">
        <v>4131</v>
      </c>
      <c r="L207" s="8" t="s">
        <v>4131</v>
      </c>
      <c r="M207" s="8" t="s">
        <v>4131</v>
      </c>
      <c r="N207" s="8" t="s">
        <v>4131</v>
      </c>
      <c r="O207" s="8" t="s">
        <v>4131</v>
      </c>
      <c r="P207" s="8" t="s">
        <v>4131</v>
      </c>
      <c r="Q207" s="8" t="s">
        <v>4131</v>
      </c>
      <c r="R207" s="8" t="s">
        <v>4131</v>
      </c>
      <c r="S207" s="8" t="s">
        <v>4131</v>
      </c>
      <c r="T207" s="8" t="s">
        <v>4131</v>
      </c>
      <c r="U207" s="8" t="s">
        <v>4131</v>
      </c>
      <c r="V207" s="8" t="s">
        <v>4131</v>
      </c>
      <c r="W207" s="8" t="s">
        <v>4131</v>
      </c>
      <c r="X207" s="8" t="s">
        <v>4131</v>
      </c>
      <c r="Y207" s="8" t="s">
        <v>4131</v>
      </c>
      <c r="Z207" s="8" t="s">
        <v>4131</v>
      </c>
      <c r="AA207" s="8" t="s">
        <v>4131</v>
      </c>
      <c r="AB207" s="8" t="s">
        <v>4131</v>
      </c>
      <c r="AC207" s="8" t="s">
        <v>4131</v>
      </c>
      <c r="AD207" s="8" t="s">
        <v>4131</v>
      </c>
      <c r="AE207" s="8" t="s">
        <v>4131</v>
      </c>
      <c r="AF207" s="8" t="s">
        <v>4131</v>
      </c>
      <c r="AG207" s="8" t="s">
        <v>4131</v>
      </c>
      <c r="AH207" s="8" t="s">
        <v>4131</v>
      </c>
      <c r="AI207" s="8" t="s">
        <v>4131</v>
      </c>
      <c r="AJ207" s="8" t="s">
        <v>4131</v>
      </c>
      <c r="AK207" s="8" t="s">
        <v>4131</v>
      </c>
      <c r="AL207" s="8" t="s">
        <v>4131</v>
      </c>
      <c r="AM207" s="8"/>
      <c r="AN207" s="8" t="s">
        <v>4131</v>
      </c>
      <c r="AO207" s="8" t="s">
        <v>4131</v>
      </c>
      <c r="AP207" s="8" t="s">
        <v>4131</v>
      </c>
      <c r="AQ207" s="8" t="s">
        <v>4131</v>
      </c>
      <c r="AR207" s="8" t="s">
        <v>4131</v>
      </c>
      <c r="AS207" s="8" t="s">
        <v>4131</v>
      </c>
      <c r="AT207" s="8" t="s">
        <v>4131</v>
      </c>
      <c r="AU207" s="1">
        <v>-2146826273</v>
      </c>
      <c r="AV207" s="8"/>
      <c r="AW207" s="8" t="s">
        <v>4131</v>
      </c>
      <c r="AX207" s="8" t="s">
        <v>4131</v>
      </c>
      <c r="AY207" s="8" t="s">
        <v>4131</v>
      </c>
      <c r="AZ207" s="1">
        <v>-2146826273</v>
      </c>
      <c r="BA207" s="9" t="s">
        <v>4131</v>
      </c>
      <c r="BB207" s="8"/>
      <c r="BC207" s="8" t="s">
        <v>4131</v>
      </c>
      <c r="BD207" s="8" t="s">
        <v>4131</v>
      </c>
      <c r="BE207" s="8" t="s">
        <v>4131</v>
      </c>
      <c r="BF207" s="8" t="s">
        <v>4131</v>
      </c>
      <c r="BG207" s="8" t="s">
        <v>4131</v>
      </c>
      <c r="BH207" s="8" t="s">
        <v>4131</v>
      </c>
      <c r="BI207" s="8" t="s">
        <v>4131</v>
      </c>
      <c r="BJ207" s="8"/>
      <c r="BK207" s="8"/>
      <c r="BL207" s="8" t="s">
        <v>4131</v>
      </c>
      <c r="BM207" s="8" t="s">
        <v>4131</v>
      </c>
      <c r="BN207" s="8" t="s">
        <v>4131</v>
      </c>
      <c r="BO207" s="8" t="s">
        <v>4131</v>
      </c>
      <c r="BP207" s="8" t="s">
        <v>4131</v>
      </c>
      <c r="BQ207" s="8" t="s">
        <v>4131</v>
      </c>
      <c r="BR207" s="8" t="s">
        <v>4131</v>
      </c>
      <c r="BS207" s="8" t="s">
        <v>4131</v>
      </c>
      <c r="BT207" s="8" t="s">
        <v>4131</v>
      </c>
      <c r="BU207" s="8" t="s">
        <v>4131</v>
      </c>
      <c r="BV207" s="8" t="s">
        <v>4131</v>
      </c>
      <c r="BW207" s="8" t="s">
        <v>4131</v>
      </c>
      <c r="BX207" s="8" t="s">
        <v>4131</v>
      </c>
      <c r="BY207" s="8" t="s">
        <v>4131</v>
      </c>
      <c r="BZ207" s="8" t="s">
        <v>4131</v>
      </c>
      <c r="CA207" s="8" t="s">
        <v>4131</v>
      </c>
      <c r="CB207" s="8" t="s">
        <v>4131</v>
      </c>
      <c r="CC207" s="8" t="s">
        <v>4131</v>
      </c>
      <c r="CD207" s="8" t="s">
        <v>4131</v>
      </c>
      <c r="CE207" s="8"/>
      <c r="CF207" s="8" t="s">
        <v>4131</v>
      </c>
      <c r="CG207" s="8" t="s">
        <v>4131</v>
      </c>
      <c r="CH207" s="8" t="s">
        <v>4131</v>
      </c>
      <c r="CI207" s="8" t="s">
        <v>4131</v>
      </c>
      <c r="CJ207" s="8" t="s">
        <v>4131</v>
      </c>
      <c r="CK207" s="8" t="s">
        <v>4131</v>
      </c>
      <c r="CL207" s="8" t="s">
        <v>4131</v>
      </c>
      <c r="CM207" s="8" t="s">
        <v>4131</v>
      </c>
      <c r="CN207" s="8" t="s">
        <v>4131</v>
      </c>
      <c r="CO207" s="8" t="s">
        <v>4131</v>
      </c>
      <c r="CP207" s="8" t="s">
        <v>4131</v>
      </c>
      <c r="CQ207" s="8" t="s">
        <v>4131</v>
      </c>
      <c r="CR207" s="8" t="s">
        <v>4131</v>
      </c>
      <c r="CS207" s="8" t="s">
        <v>4131</v>
      </c>
      <c r="CT207" s="8" t="s">
        <v>4131</v>
      </c>
      <c r="CU207" s="8" t="s">
        <v>4131</v>
      </c>
      <c r="CV207" s="8" t="s">
        <v>4131</v>
      </c>
      <c r="CW207" s="8" t="s">
        <v>4131</v>
      </c>
      <c r="CX207" s="8" t="s">
        <v>4131</v>
      </c>
      <c r="CY207" s="8" t="s">
        <v>4131</v>
      </c>
      <c r="CZ207" s="8" t="s">
        <v>4131</v>
      </c>
      <c r="DA207" s="8" t="s">
        <v>4131</v>
      </c>
      <c r="DB207" s="8" t="s">
        <v>4131</v>
      </c>
      <c r="DC207" s="8"/>
      <c r="DD207" s="8" t="s">
        <v>4131</v>
      </c>
      <c r="DE207" s="8" t="s">
        <v>4131</v>
      </c>
      <c r="DF207" s="8" t="s">
        <v>4131</v>
      </c>
      <c r="DG207" s="8" t="s">
        <v>4131</v>
      </c>
      <c r="DH207" s="8" t="s">
        <v>4131</v>
      </c>
      <c r="DI207" s="8" t="s">
        <v>4131</v>
      </c>
      <c r="DJ207" s="8" t="s">
        <v>4131</v>
      </c>
      <c r="DK207" s="8" t="s">
        <v>4131</v>
      </c>
      <c r="DL207" s="8" t="s">
        <v>4131</v>
      </c>
      <c r="DM207" s="8" t="s">
        <v>4131</v>
      </c>
      <c r="DN207" s="8" t="s">
        <v>4131</v>
      </c>
      <c r="DO207" s="8" t="s">
        <v>4131</v>
      </c>
      <c r="DP207" s="8" t="s">
        <v>4131</v>
      </c>
      <c r="DQ207" s="8" t="s">
        <v>4131</v>
      </c>
      <c r="DR207" s="8" t="s">
        <v>4131</v>
      </c>
      <c r="DS207" s="8" t="s">
        <v>4131</v>
      </c>
      <c r="DT207" s="8" t="s">
        <v>4131</v>
      </c>
      <c r="DU207" s="8" t="s">
        <v>4131</v>
      </c>
      <c r="DV207" s="8"/>
      <c r="DW207" s="8" t="s">
        <v>4131</v>
      </c>
      <c r="DX207" s="8" t="s">
        <v>4131</v>
      </c>
      <c r="DY207" s="8" t="s">
        <v>4131</v>
      </c>
      <c r="DZ207" s="8" t="s">
        <v>4131</v>
      </c>
      <c r="EA207" s="8" t="s">
        <v>4131</v>
      </c>
      <c r="EB207" s="8" t="s">
        <v>4131</v>
      </c>
      <c r="EC207" s="8" t="s">
        <v>4131</v>
      </c>
      <c r="ED207" s="8" t="s">
        <v>4131</v>
      </c>
      <c r="EE207" s="8" t="s">
        <v>4131</v>
      </c>
      <c r="EF207" s="8" t="s">
        <v>4131</v>
      </c>
      <c r="EG207" s="8" t="s">
        <v>4131</v>
      </c>
      <c r="EH207" s="8" t="s">
        <v>4131</v>
      </c>
      <c r="EI207" s="8" t="s">
        <v>4131</v>
      </c>
      <c r="EJ207" s="8" t="s">
        <v>4131</v>
      </c>
      <c r="EK207" s="8" t="s">
        <v>4131</v>
      </c>
      <c r="EL207" s="8" t="s">
        <v>4131</v>
      </c>
      <c r="EM207" s="8" t="s">
        <v>4131</v>
      </c>
      <c r="EN207" s="8" t="s">
        <v>4131</v>
      </c>
      <c r="EO207" s="8" t="s">
        <v>4131</v>
      </c>
      <c r="EP207" s="8" t="s">
        <v>4131</v>
      </c>
      <c r="EQ207" s="8" t="s">
        <v>4131</v>
      </c>
      <c r="ER207" s="8" t="s">
        <v>4131</v>
      </c>
      <c r="ES207" s="8" t="s">
        <v>4131</v>
      </c>
      <c r="ET207" s="8" t="s">
        <v>4131</v>
      </c>
      <c r="EU207" s="8" t="s">
        <v>4131</v>
      </c>
      <c r="EV207" s="8" t="s">
        <v>4131</v>
      </c>
      <c r="EW207" s="8" t="s">
        <v>4131</v>
      </c>
      <c r="EX207" s="8" t="s">
        <v>4131</v>
      </c>
      <c r="EY207" s="8" t="s">
        <v>4131</v>
      </c>
      <c r="EZ207" s="8" t="s">
        <v>4131</v>
      </c>
      <c r="FA207" s="8" t="s">
        <v>4131</v>
      </c>
      <c r="FB207" s="8" t="s">
        <v>4131</v>
      </c>
      <c r="FC207" s="8" t="s">
        <v>4131</v>
      </c>
      <c r="FD207" s="8" t="s">
        <v>4131</v>
      </c>
      <c r="FE207" s="8" t="s">
        <v>4131</v>
      </c>
      <c r="FF207" s="8" t="s">
        <v>4131</v>
      </c>
      <c r="FG207" s="8" t="s">
        <v>4131</v>
      </c>
      <c r="FH207" s="8" t="s">
        <v>4131</v>
      </c>
      <c r="FI207" s="8" t="s">
        <v>4131</v>
      </c>
      <c r="FJ207" s="8" t="s">
        <v>4131</v>
      </c>
      <c r="FK207" s="8" t="s">
        <v>4131</v>
      </c>
      <c r="FL207" s="8"/>
      <c r="FM207" s="8" t="s">
        <v>4131</v>
      </c>
      <c r="FN207" s="8" t="s">
        <v>4131</v>
      </c>
      <c r="FO207" s="8" t="s">
        <v>4131</v>
      </c>
      <c r="FP207" s="8" t="s">
        <v>4131</v>
      </c>
      <c r="FQ207" s="8" t="s">
        <v>4131</v>
      </c>
      <c r="FR207" s="8" t="s">
        <v>4131</v>
      </c>
      <c r="FS207" s="8" t="s">
        <v>4131</v>
      </c>
      <c r="FT207" s="9" t="s">
        <v>4131</v>
      </c>
      <c r="FU207" s="8" t="s">
        <v>4131</v>
      </c>
      <c r="FV207" s="8" t="s">
        <v>4132</v>
      </c>
      <c r="FW207" s="8" t="s">
        <v>4133</v>
      </c>
      <c r="FX207" s="8" t="s">
        <v>4132</v>
      </c>
      <c r="FY207" s="8" t="s">
        <v>4132</v>
      </c>
      <c r="FZ207" s="8" t="s">
        <v>4132</v>
      </c>
      <c r="GA207" s="33" t="e">
        <f t="shared" si="36"/>
        <v>#VALUE!</v>
      </c>
      <c r="GB207" s="10" t="e">
        <f t="shared" si="37"/>
        <v>#VALUE!</v>
      </c>
      <c r="GC207" s="10" t="s">
        <v>4134</v>
      </c>
      <c r="GD207" s="10" t="s">
        <v>41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1</v>
      </c>
      <c r="F208" s="8" t="s">
        <v>4131</v>
      </c>
      <c r="G208" s="8" t="s">
        <v>4131</v>
      </c>
      <c r="H208" s="8" t="s">
        <v>4131</v>
      </c>
      <c r="I208" s="8" t="s">
        <v>4131</v>
      </c>
      <c r="J208" s="8" t="s">
        <v>4131</v>
      </c>
      <c r="K208" s="8" t="s">
        <v>4131</v>
      </c>
      <c r="L208" s="8" t="s">
        <v>4131</v>
      </c>
      <c r="M208" s="8" t="s">
        <v>4131</v>
      </c>
      <c r="N208" s="8" t="s">
        <v>4131</v>
      </c>
      <c r="O208" s="8" t="s">
        <v>4131</v>
      </c>
      <c r="P208" s="8" t="s">
        <v>4131</v>
      </c>
      <c r="Q208" s="8" t="s">
        <v>4131</v>
      </c>
      <c r="R208" s="8" t="s">
        <v>4131</v>
      </c>
      <c r="S208" s="8" t="s">
        <v>4131</v>
      </c>
      <c r="T208" s="8" t="s">
        <v>4131</v>
      </c>
      <c r="U208" s="8" t="s">
        <v>4131</v>
      </c>
      <c r="V208" s="8" t="s">
        <v>4131</v>
      </c>
      <c r="W208" s="8" t="s">
        <v>4131</v>
      </c>
      <c r="X208" s="8" t="s">
        <v>4131</v>
      </c>
      <c r="Y208" s="8" t="s">
        <v>4131</v>
      </c>
      <c r="Z208" s="8" t="s">
        <v>4131</v>
      </c>
      <c r="AA208" s="8" t="s">
        <v>4131</v>
      </c>
      <c r="AB208" s="8" t="s">
        <v>4131</v>
      </c>
      <c r="AC208" s="8" t="s">
        <v>4131</v>
      </c>
      <c r="AD208" s="8" t="s">
        <v>4131</v>
      </c>
      <c r="AE208" s="8" t="s">
        <v>4131</v>
      </c>
      <c r="AF208" s="8" t="s">
        <v>4131</v>
      </c>
      <c r="AG208" s="8" t="s">
        <v>4131</v>
      </c>
      <c r="AH208" s="8" t="s">
        <v>4131</v>
      </c>
      <c r="AI208" s="8" t="s">
        <v>4131</v>
      </c>
      <c r="AJ208" s="8" t="s">
        <v>4131</v>
      </c>
      <c r="AK208" s="8" t="s">
        <v>4131</v>
      </c>
      <c r="AL208" s="8" t="s">
        <v>4131</v>
      </c>
      <c r="AM208" s="8"/>
      <c r="AN208" s="8" t="s">
        <v>4131</v>
      </c>
      <c r="AO208" s="8" t="s">
        <v>4131</v>
      </c>
      <c r="AP208" s="8" t="s">
        <v>4131</v>
      </c>
      <c r="AQ208" s="8" t="s">
        <v>4131</v>
      </c>
      <c r="AR208" s="8" t="s">
        <v>4131</v>
      </c>
      <c r="AS208" s="8" t="s">
        <v>4131</v>
      </c>
      <c r="AT208" s="8" t="s">
        <v>4131</v>
      </c>
      <c r="AU208" s="1">
        <v>-2146826273</v>
      </c>
      <c r="AV208" s="8"/>
      <c r="AW208" s="8" t="s">
        <v>4131</v>
      </c>
      <c r="AX208" s="8" t="s">
        <v>4131</v>
      </c>
      <c r="AY208" s="8" t="s">
        <v>4131</v>
      </c>
      <c r="AZ208" s="1">
        <v>-2146826273</v>
      </c>
      <c r="BA208" s="9" t="s">
        <v>4131</v>
      </c>
      <c r="BB208" s="8"/>
      <c r="BC208" s="8" t="s">
        <v>4131</v>
      </c>
      <c r="BD208" s="8" t="s">
        <v>4131</v>
      </c>
      <c r="BE208" s="8" t="s">
        <v>4131</v>
      </c>
      <c r="BF208" s="8" t="s">
        <v>4131</v>
      </c>
      <c r="BG208" s="8" t="s">
        <v>4131</v>
      </c>
      <c r="BH208" s="8" t="s">
        <v>4131</v>
      </c>
      <c r="BI208" s="8" t="s">
        <v>4131</v>
      </c>
      <c r="BJ208" s="8"/>
      <c r="BK208" s="8"/>
      <c r="BL208" s="8" t="s">
        <v>4131</v>
      </c>
      <c r="BM208" s="8" t="s">
        <v>4131</v>
      </c>
      <c r="BN208" s="8" t="s">
        <v>4131</v>
      </c>
      <c r="BO208" s="8" t="s">
        <v>4131</v>
      </c>
      <c r="BP208" s="8" t="s">
        <v>4131</v>
      </c>
      <c r="BQ208" s="8" t="s">
        <v>4131</v>
      </c>
      <c r="BR208" s="8" t="s">
        <v>4131</v>
      </c>
      <c r="BS208" s="8" t="s">
        <v>4131</v>
      </c>
      <c r="BT208" s="8" t="s">
        <v>4131</v>
      </c>
      <c r="BU208" s="8" t="s">
        <v>4131</v>
      </c>
      <c r="BV208" s="8" t="s">
        <v>4131</v>
      </c>
      <c r="BW208" s="8" t="s">
        <v>4131</v>
      </c>
      <c r="BX208" s="8" t="s">
        <v>4131</v>
      </c>
      <c r="BY208" s="8" t="s">
        <v>4131</v>
      </c>
      <c r="BZ208" s="8" t="s">
        <v>4131</v>
      </c>
      <c r="CA208" s="8" t="s">
        <v>4131</v>
      </c>
      <c r="CB208" s="8" t="s">
        <v>4131</v>
      </c>
      <c r="CC208" s="8" t="s">
        <v>4131</v>
      </c>
      <c r="CD208" s="8" t="s">
        <v>4131</v>
      </c>
      <c r="CE208" s="8"/>
      <c r="CF208" s="8" t="s">
        <v>4131</v>
      </c>
      <c r="CG208" s="8" t="s">
        <v>4131</v>
      </c>
      <c r="CH208" s="8" t="s">
        <v>4131</v>
      </c>
      <c r="CI208" s="8" t="s">
        <v>4131</v>
      </c>
      <c r="CJ208" s="8" t="s">
        <v>4131</v>
      </c>
      <c r="CK208" s="8" t="s">
        <v>4131</v>
      </c>
      <c r="CL208" s="8" t="s">
        <v>4131</v>
      </c>
      <c r="CM208" s="8" t="s">
        <v>4131</v>
      </c>
      <c r="CN208" s="8" t="s">
        <v>4131</v>
      </c>
      <c r="CO208" s="8" t="s">
        <v>4131</v>
      </c>
      <c r="CP208" s="8" t="s">
        <v>4131</v>
      </c>
      <c r="CQ208" s="8" t="s">
        <v>4131</v>
      </c>
      <c r="CR208" s="8" t="s">
        <v>4131</v>
      </c>
      <c r="CS208" s="8" t="s">
        <v>4131</v>
      </c>
      <c r="CT208" s="8" t="s">
        <v>4131</v>
      </c>
      <c r="CU208" s="8" t="s">
        <v>4131</v>
      </c>
      <c r="CV208" s="8" t="s">
        <v>4131</v>
      </c>
      <c r="CW208" s="8" t="s">
        <v>4131</v>
      </c>
      <c r="CX208" s="8" t="s">
        <v>4131</v>
      </c>
      <c r="CY208" s="8" t="s">
        <v>4131</v>
      </c>
      <c r="CZ208" s="8" t="s">
        <v>4131</v>
      </c>
      <c r="DA208" s="8" t="s">
        <v>4131</v>
      </c>
      <c r="DB208" s="8" t="s">
        <v>4131</v>
      </c>
      <c r="DC208" s="8"/>
      <c r="DD208" s="8" t="s">
        <v>4131</v>
      </c>
      <c r="DE208" s="8" t="s">
        <v>4131</v>
      </c>
      <c r="DF208" s="8" t="s">
        <v>4131</v>
      </c>
      <c r="DG208" s="8" t="s">
        <v>4131</v>
      </c>
      <c r="DH208" s="8" t="s">
        <v>4131</v>
      </c>
      <c r="DI208" s="8" t="s">
        <v>4131</v>
      </c>
      <c r="DJ208" s="8" t="s">
        <v>4131</v>
      </c>
      <c r="DK208" s="8" t="s">
        <v>4131</v>
      </c>
      <c r="DL208" s="8" t="s">
        <v>4131</v>
      </c>
      <c r="DM208" s="8" t="s">
        <v>4131</v>
      </c>
      <c r="DN208" s="8" t="s">
        <v>4131</v>
      </c>
      <c r="DO208" s="8" t="s">
        <v>4131</v>
      </c>
      <c r="DP208" s="8" t="s">
        <v>4131</v>
      </c>
      <c r="DQ208" s="8" t="s">
        <v>4131</v>
      </c>
      <c r="DR208" s="8" t="s">
        <v>4131</v>
      </c>
      <c r="DS208" s="8" t="s">
        <v>4131</v>
      </c>
      <c r="DT208" s="8" t="s">
        <v>4131</v>
      </c>
      <c r="DU208" s="8" t="s">
        <v>4131</v>
      </c>
      <c r="DV208" s="8"/>
      <c r="DW208" s="8" t="s">
        <v>4131</v>
      </c>
      <c r="DX208" s="8" t="s">
        <v>4131</v>
      </c>
      <c r="DY208" s="8" t="s">
        <v>4131</v>
      </c>
      <c r="DZ208" s="8" t="s">
        <v>4131</v>
      </c>
      <c r="EA208" s="8" t="s">
        <v>4131</v>
      </c>
      <c r="EB208" s="8" t="s">
        <v>4131</v>
      </c>
      <c r="EC208" s="8" t="s">
        <v>4131</v>
      </c>
      <c r="ED208" s="8" t="s">
        <v>4131</v>
      </c>
      <c r="EE208" s="8" t="s">
        <v>4131</v>
      </c>
      <c r="EF208" s="8" t="s">
        <v>4131</v>
      </c>
      <c r="EG208" s="8" t="s">
        <v>4131</v>
      </c>
      <c r="EH208" s="8" t="s">
        <v>4131</v>
      </c>
      <c r="EI208" s="8" t="s">
        <v>4131</v>
      </c>
      <c r="EJ208" s="8" t="s">
        <v>4131</v>
      </c>
      <c r="EK208" s="8" t="s">
        <v>4131</v>
      </c>
      <c r="EL208" s="8" t="s">
        <v>4131</v>
      </c>
      <c r="EM208" s="8" t="s">
        <v>4131</v>
      </c>
      <c r="EN208" s="8" t="s">
        <v>4131</v>
      </c>
      <c r="EO208" s="8" t="s">
        <v>4131</v>
      </c>
      <c r="EP208" s="8" t="s">
        <v>4131</v>
      </c>
      <c r="EQ208" s="8" t="s">
        <v>4131</v>
      </c>
      <c r="ER208" s="8" t="s">
        <v>4131</v>
      </c>
      <c r="ES208" s="8" t="s">
        <v>4131</v>
      </c>
      <c r="ET208" s="8" t="s">
        <v>4131</v>
      </c>
      <c r="EU208" s="8" t="s">
        <v>4131</v>
      </c>
      <c r="EV208" s="8" t="s">
        <v>4131</v>
      </c>
      <c r="EW208" s="8" t="s">
        <v>4131</v>
      </c>
      <c r="EX208" s="8" t="s">
        <v>4131</v>
      </c>
      <c r="EY208" s="8" t="s">
        <v>4131</v>
      </c>
      <c r="EZ208" s="8" t="s">
        <v>4131</v>
      </c>
      <c r="FA208" s="8" t="s">
        <v>4131</v>
      </c>
      <c r="FB208" s="8" t="s">
        <v>4131</v>
      </c>
      <c r="FC208" s="8" t="s">
        <v>4131</v>
      </c>
      <c r="FD208" s="8" t="s">
        <v>4131</v>
      </c>
      <c r="FE208" s="8" t="s">
        <v>4131</v>
      </c>
      <c r="FF208" s="8" t="s">
        <v>4131</v>
      </c>
      <c r="FG208" s="8" t="s">
        <v>4131</v>
      </c>
      <c r="FH208" s="8" t="s">
        <v>4131</v>
      </c>
      <c r="FI208" s="8" t="s">
        <v>4131</v>
      </c>
      <c r="FJ208" s="8" t="s">
        <v>4131</v>
      </c>
      <c r="FK208" s="8" t="s">
        <v>4131</v>
      </c>
      <c r="FL208" s="8"/>
      <c r="FM208" s="8" t="s">
        <v>4131</v>
      </c>
      <c r="FN208" s="8" t="s">
        <v>4131</v>
      </c>
      <c r="FO208" s="8" t="s">
        <v>4131</v>
      </c>
      <c r="FP208" s="8" t="s">
        <v>4131</v>
      </c>
      <c r="FQ208" s="8" t="s">
        <v>4131</v>
      </c>
      <c r="FR208" s="8" t="s">
        <v>4131</v>
      </c>
      <c r="FS208" s="8" t="s">
        <v>4131</v>
      </c>
      <c r="FT208" s="9" t="s">
        <v>4131</v>
      </c>
      <c r="FU208" s="8" t="s">
        <v>4131</v>
      </c>
      <c r="FV208" s="8" t="s">
        <v>4132</v>
      </c>
      <c r="FW208" s="8" t="s">
        <v>4133</v>
      </c>
      <c r="FX208" s="8" t="s">
        <v>4132</v>
      </c>
      <c r="FY208" s="8" t="s">
        <v>4132</v>
      </c>
      <c r="FZ208" s="8" t="s">
        <v>4132</v>
      </c>
      <c r="GA208" s="33" t="e">
        <f t="shared" si="36"/>
        <v>#VALUE!</v>
      </c>
      <c r="GB208" s="10" t="e">
        <f t="shared" si="37"/>
        <v>#VALUE!</v>
      </c>
      <c r="GC208" s="10" t="s">
        <v>4134</v>
      </c>
      <c r="GD208" s="10" t="s">
        <v>41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1</v>
      </c>
      <c r="F209" s="8" t="s">
        <v>4131</v>
      </c>
      <c r="G209" s="8" t="s">
        <v>4131</v>
      </c>
      <c r="H209" s="8" t="s">
        <v>4131</v>
      </c>
      <c r="I209" s="8" t="s">
        <v>4131</v>
      </c>
      <c r="J209" s="8" t="s">
        <v>4131</v>
      </c>
      <c r="K209" s="8" t="s">
        <v>4131</v>
      </c>
      <c r="L209" s="8" t="s">
        <v>4131</v>
      </c>
      <c r="M209" s="8" t="s">
        <v>4131</v>
      </c>
      <c r="N209" s="8" t="s">
        <v>4131</v>
      </c>
      <c r="O209" s="8" t="s">
        <v>4131</v>
      </c>
      <c r="P209" s="8" t="s">
        <v>4131</v>
      </c>
      <c r="Q209" s="8" t="s">
        <v>4131</v>
      </c>
      <c r="R209" s="8" t="s">
        <v>4131</v>
      </c>
      <c r="S209" s="8" t="s">
        <v>4131</v>
      </c>
      <c r="T209" s="8" t="s">
        <v>4131</v>
      </c>
      <c r="U209" s="8" t="s">
        <v>4131</v>
      </c>
      <c r="V209" s="8" t="s">
        <v>4131</v>
      </c>
      <c r="W209" s="8" t="s">
        <v>4131</v>
      </c>
      <c r="X209" s="8" t="s">
        <v>4131</v>
      </c>
      <c r="Y209" s="8" t="s">
        <v>4131</v>
      </c>
      <c r="Z209" s="8" t="s">
        <v>4131</v>
      </c>
      <c r="AA209" s="8" t="s">
        <v>4131</v>
      </c>
      <c r="AB209" s="8" t="s">
        <v>4131</v>
      </c>
      <c r="AC209" s="8" t="s">
        <v>4131</v>
      </c>
      <c r="AD209" s="8" t="s">
        <v>4131</v>
      </c>
      <c r="AE209" s="8" t="s">
        <v>4131</v>
      </c>
      <c r="AF209" s="8" t="s">
        <v>4131</v>
      </c>
      <c r="AG209" s="8" t="s">
        <v>4131</v>
      </c>
      <c r="AH209" s="8" t="s">
        <v>4131</v>
      </c>
      <c r="AI209" s="8" t="s">
        <v>4131</v>
      </c>
      <c r="AJ209" s="8" t="s">
        <v>4131</v>
      </c>
      <c r="AK209" s="8" t="s">
        <v>4131</v>
      </c>
      <c r="AL209" s="8" t="s">
        <v>4131</v>
      </c>
      <c r="AM209" s="8"/>
      <c r="AN209" s="8" t="s">
        <v>4131</v>
      </c>
      <c r="AO209" s="8" t="s">
        <v>4131</v>
      </c>
      <c r="AP209" s="8" t="s">
        <v>4131</v>
      </c>
      <c r="AQ209" s="8" t="s">
        <v>4131</v>
      </c>
      <c r="AR209" s="8" t="s">
        <v>4131</v>
      </c>
      <c r="AS209" s="8" t="s">
        <v>4131</v>
      </c>
      <c r="AT209" s="8" t="s">
        <v>4131</v>
      </c>
      <c r="AU209" s="1">
        <v>-2146826273</v>
      </c>
      <c r="AV209" s="8"/>
      <c r="AW209" s="8" t="s">
        <v>4131</v>
      </c>
      <c r="AX209" s="8" t="s">
        <v>4131</v>
      </c>
      <c r="AY209" s="8" t="s">
        <v>4131</v>
      </c>
      <c r="AZ209" s="1">
        <v>-2146826273</v>
      </c>
      <c r="BA209" s="9" t="s">
        <v>4131</v>
      </c>
      <c r="BB209" s="8"/>
      <c r="BC209" s="8" t="s">
        <v>4131</v>
      </c>
      <c r="BD209" s="8" t="s">
        <v>4131</v>
      </c>
      <c r="BE209" s="8" t="s">
        <v>4131</v>
      </c>
      <c r="BF209" s="8" t="s">
        <v>4131</v>
      </c>
      <c r="BG209" s="8" t="s">
        <v>4131</v>
      </c>
      <c r="BH209" s="8" t="s">
        <v>4131</v>
      </c>
      <c r="BI209" s="8" t="s">
        <v>4131</v>
      </c>
      <c r="BJ209" s="8"/>
      <c r="BK209" s="8"/>
      <c r="BL209" s="8" t="s">
        <v>4131</v>
      </c>
      <c r="BM209" s="8" t="s">
        <v>4131</v>
      </c>
      <c r="BN209" s="8" t="s">
        <v>4131</v>
      </c>
      <c r="BO209" s="8" t="s">
        <v>4131</v>
      </c>
      <c r="BP209" s="8" t="s">
        <v>4131</v>
      </c>
      <c r="BQ209" s="8" t="s">
        <v>4131</v>
      </c>
      <c r="BR209" s="8" t="s">
        <v>4131</v>
      </c>
      <c r="BS209" s="8" t="s">
        <v>4131</v>
      </c>
      <c r="BT209" s="8" t="s">
        <v>4131</v>
      </c>
      <c r="BU209" s="8" t="s">
        <v>4131</v>
      </c>
      <c r="BV209" s="8" t="s">
        <v>4131</v>
      </c>
      <c r="BW209" s="8" t="s">
        <v>4131</v>
      </c>
      <c r="BX209" s="8" t="s">
        <v>4131</v>
      </c>
      <c r="BY209" s="8" t="s">
        <v>4131</v>
      </c>
      <c r="BZ209" s="8" t="s">
        <v>4131</v>
      </c>
      <c r="CA209" s="8" t="s">
        <v>4131</v>
      </c>
      <c r="CB209" s="8" t="s">
        <v>4131</v>
      </c>
      <c r="CC209" s="8" t="s">
        <v>4131</v>
      </c>
      <c r="CD209" s="8" t="s">
        <v>4131</v>
      </c>
      <c r="CE209" s="8"/>
      <c r="CF209" s="8" t="s">
        <v>4131</v>
      </c>
      <c r="CG209" s="8" t="s">
        <v>4131</v>
      </c>
      <c r="CH209" s="8" t="s">
        <v>4131</v>
      </c>
      <c r="CI209" s="8" t="s">
        <v>4131</v>
      </c>
      <c r="CJ209" s="8" t="s">
        <v>4131</v>
      </c>
      <c r="CK209" s="8" t="s">
        <v>4131</v>
      </c>
      <c r="CL209" s="8" t="s">
        <v>4131</v>
      </c>
      <c r="CM209" s="8" t="s">
        <v>4131</v>
      </c>
      <c r="CN209" s="8" t="s">
        <v>4131</v>
      </c>
      <c r="CO209" s="8" t="s">
        <v>4131</v>
      </c>
      <c r="CP209" s="8" t="s">
        <v>4131</v>
      </c>
      <c r="CQ209" s="8" t="s">
        <v>4131</v>
      </c>
      <c r="CR209" s="8" t="s">
        <v>4131</v>
      </c>
      <c r="CS209" s="8" t="s">
        <v>4131</v>
      </c>
      <c r="CT209" s="8" t="s">
        <v>4131</v>
      </c>
      <c r="CU209" s="8" t="s">
        <v>4131</v>
      </c>
      <c r="CV209" s="8" t="s">
        <v>4131</v>
      </c>
      <c r="CW209" s="8" t="s">
        <v>4131</v>
      </c>
      <c r="CX209" s="8" t="s">
        <v>4131</v>
      </c>
      <c r="CY209" s="8" t="s">
        <v>4131</v>
      </c>
      <c r="CZ209" s="8" t="s">
        <v>4131</v>
      </c>
      <c r="DA209" s="8" t="s">
        <v>4131</v>
      </c>
      <c r="DB209" s="8" t="s">
        <v>4131</v>
      </c>
      <c r="DC209" s="8"/>
      <c r="DD209" s="8" t="s">
        <v>4131</v>
      </c>
      <c r="DE209" s="8" t="s">
        <v>4131</v>
      </c>
      <c r="DF209" s="8" t="s">
        <v>4131</v>
      </c>
      <c r="DG209" s="8" t="s">
        <v>4131</v>
      </c>
      <c r="DH209" s="8" t="s">
        <v>4131</v>
      </c>
      <c r="DI209" s="8" t="s">
        <v>4131</v>
      </c>
      <c r="DJ209" s="8" t="s">
        <v>4131</v>
      </c>
      <c r="DK209" s="8" t="s">
        <v>4131</v>
      </c>
      <c r="DL209" s="8" t="s">
        <v>4131</v>
      </c>
      <c r="DM209" s="8" t="s">
        <v>4131</v>
      </c>
      <c r="DN209" s="8" t="s">
        <v>4131</v>
      </c>
      <c r="DO209" s="8" t="s">
        <v>4131</v>
      </c>
      <c r="DP209" s="8" t="s">
        <v>4131</v>
      </c>
      <c r="DQ209" s="8" t="s">
        <v>4131</v>
      </c>
      <c r="DR209" s="8" t="s">
        <v>4131</v>
      </c>
      <c r="DS209" s="8" t="s">
        <v>4131</v>
      </c>
      <c r="DT209" s="8" t="s">
        <v>4131</v>
      </c>
      <c r="DU209" s="8" t="s">
        <v>4131</v>
      </c>
      <c r="DV209" s="8"/>
      <c r="DW209" s="8" t="s">
        <v>4131</v>
      </c>
      <c r="DX209" s="8" t="s">
        <v>4131</v>
      </c>
      <c r="DY209" s="8" t="s">
        <v>4131</v>
      </c>
      <c r="DZ209" s="8" t="s">
        <v>4131</v>
      </c>
      <c r="EA209" s="8" t="s">
        <v>4131</v>
      </c>
      <c r="EB209" s="8" t="s">
        <v>4131</v>
      </c>
      <c r="EC209" s="8" t="s">
        <v>4131</v>
      </c>
      <c r="ED209" s="8" t="s">
        <v>4131</v>
      </c>
      <c r="EE209" s="8" t="s">
        <v>4131</v>
      </c>
      <c r="EF209" s="8" t="s">
        <v>4131</v>
      </c>
      <c r="EG209" s="8" t="s">
        <v>4131</v>
      </c>
      <c r="EH209" s="8" t="s">
        <v>4131</v>
      </c>
      <c r="EI209" s="8" t="s">
        <v>4131</v>
      </c>
      <c r="EJ209" s="8" t="s">
        <v>4131</v>
      </c>
      <c r="EK209" s="8" t="s">
        <v>4131</v>
      </c>
      <c r="EL209" s="8" t="s">
        <v>4131</v>
      </c>
      <c r="EM209" s="8" t="s">
        <v>4131</v>
      </c>
      <c r="EN209" s="8" t="s">
        <v>4131</v>
      </c>
      <c r="EO209" s="8" t="s">
        <v>4131</v>
      </c>
      <c r="EP209" s="8" t="s">
        <v>4131</v>
      </c>
      <c r="EQ209" s="8" t="s">
        <v>4131</v>
      </c>
      <c r="ER209" s="8" t="s">
        <v>4131</v>
      </c>
      <c r="ES209" s="8" t="s">
        <v>4131</v>
      </c>
      <c r="ET209" s="8" t="s">
        <v>4131</v>
      </c>
      <c r="EU209" s="8" t="s">
        <v>4131</v>
      </c>
      <c r="EV209" s="8" t="s">
        <v>4131</v>
      </c>
      <c r="EW209" s="8" t="s">
        <v>4131</v>
      </c>
      <c r="EX209" s="8" t="s">
        <v>4131</v>
      </c>
      <c r="EY209" s="8" t="s">
        <v>4131</v>
      </c>
      <c r="EZ209" s="8" t="s">
        <v>4131</v>
      </c>
      <c r="FA209" s="8" t="s">
        <v>4131</v>
      </c>
      <c r="FB209" s="8" t="s">
        <v>4131</v>
      </c>
      <c r="FC209" s="8" t="s">
        <v>4131</v>
      </c>
      <c r="FD209" s="8" t="s">
        <v>4131</v>
      </c>
      <c r="FE209" s="8" t="s">
        <v>4131</v>
      </c>
      <c r="FF209" s="8" t="s">
        <v>4131</v>
      </c>
      <c r="FG209" s="8" t="s">
        <v>4131</v>
      </c>
      <c r="FH209" s="8" t="s">
        <v>4131</v>
      </c>
      <c r="FI209" s="8" t="s">
        <v>4131</v>
      </c>
      <c r="FJ209" s="8" t="s">
        <v>4131</v>
      </c>
      <c r="FK209" s="8" t="s">
        <v>4131</v>
      </c>
      <c r="FL209" s="8"/>
      <c r="FM209" s="8" t="s">
        <v>4131</v>
      </c>
      <c r="FN209" s="8" t="s">
        <v>4131</v>
      </c>
      <c r="FO209" s="8" t="s">
        <v>4131</v>
      </c>
      <c r="FP209" s="8" t="s">
        <v>4131</v>
      </c>
      <c r="FQ209" s="8" t="s">
        <v>4131</v>
      </c>
      <c r="FR209" s="8" t="s">
        <v>4131</v>
      </c>
      <c r="FS209" s="8" t="s">
        <v>4131</v>
      </c>
      <c r="FT209" s="9" t="s">
        <v>4131</v>
      </c>
      <c r="FU209" s="8" t="s">
        <v>4131</v>
      </c>
      <c r="FV209" s="8" t="s">
        <v>4132</v>
      </c>
      <c r="FW209" s="8" t="s">
        <v>4133</v>
      </c>
      <c r="FX209" s="8" t="s">
        <v>4132</v>
      </c>
      <c r="FY209" s="8" t="s">
        <v>4132</v>
      </c>
      <c r="FZ209" s="8" t="s">
        <v>4132</v>
      </c>
      <c r="GA209" s="33" t="e">
        <f t="shared" si="36"/>
        <v>#VALUE!</v>
      </c>
      <c r="GB209" s="10" t="e">
        <f t="shared" si="37"/>
        <v>#VALUE!</v>
      </c>
      <c r="GC209" s="10" t="s">
        <v>4134</v>
      </c>
      <c r="GD209" s="10" t="s">
        <v>41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1</v>
      </c>
      <c r="F210" s="8" t="s">
        <v>4131</v>
      </c>
      <c r="G210" s="8" t="s">
        <v>4131</v>
      </c>
      <c r="H210" s="8" t="s">
        <v>4131</v>
      </c>
      <c r="I210" s="8" t="s">
        <v>4131</v>
      </c>
      <c r="J210" s="8" t="s">
        <v>4131</v>
      </c>
      <c r="K210" s="8" t="s">
        <v>4131</v>
      </c>
      <c r="L210" s="8" t="s">
        <v>4131</v>
      </c>
      <c r="M210" s="8" t="s">
        <v>4131</v>
      </c>
      <c r="N210" s="8" t="s">
        <v>4131</v>
      </c>
      <c r="O210" s="8" t="s">
        <v>4131</v>
      </c>
      <c r="P210" s="8" t="s">
        <v>4131</v>
      </c>
      <c r="Q210" s="8" t="s">
        <v>4131</v>
      </c>
      <c r="R210" s="8" t="s">
        <v>4131</v>
      </c>
      <c r="S210" s="8" t="s">
        <v>4131</v>
      </c>
      <c r="T210" s="8" t="s">
        <v>4131</v>
      </c>
      <c r="U210" s="8" t="s">
        <v>4131</v>
      </c>
      <c r="V210" s="8" t="s">
        <v>4131</v>
      </c>
      <c r="W210" s="8" t="s">
        <v>4131</v>
      </c>
      <c r="X210" s="8" t="s">
        <v>4131</v>
      </c>
      <c r="Y210" s="8" t="s">
        <v>4131</v>
      </c>
      <c r="Z210" s="8" t="s">
        <v>4131</v>
      </c>
      <c r="AA210" s="8" t="s">
        <v>4131</v>
      </c>
      <c r="AB210" s="8" t="s">
        <v>4131</v>
      </c>
      <c r="AC210" s="8" t="s">
        <v>4131</v>
      </c>
      <c r="AD210" s="8" t="s">
        <v>4131</v>
      </c>
      <c r="AE210" s="8" t="s">
        <v>4131</v>
      </c>
      <c r="AF210" s="8" t="s">
        <v>4131</v>
      </c>
      <c r="AG210" s="8" t="s">
        <v>4131</v>
      </c>
      <c r="AH210" s="8" t="s">
        <v>4131</v>
      </c>
      <c r="AI210" s="8" t="s">
        <v>4131</v>
      </c>
      <c r="AJ210" s="8" t="s">
        <v>4131</v>
      </c>
      <c r="AK210" s="8" t="s">
        <v>4131</v>
      </c>
      <c r="AL210" s="8" t="s">
        <v>4131</v>
      </c>
      <c r="AM210" s="8"/>
      <c r="AN210" s="8" t="s">
        <v>4131</v>
      </c>
      <c r="AO210" s="8" t="s">
        <v>4131</v>
      </c>
      <c r="AP210" s="8" t="s">
        <v>4131</v>
      </c>
      <c r="AQ210" s="8" t="s">
        <v>4131</v>
      </c>
      <c r="AR210" s="8" t="s">
        <v>4131</v>
      </c>
      <c r="AS210" s="8" t="s">
        <v>4131</v>
      </c>
      <c r="AT210" s="8" t="s">
        <v>4131</v>
      </c>
      <c r="AU210" s="1">
        <v>-2146826273</v>
      </c>
      <c r="AV210" s="8"/>
      <c r="AW210" s="8" t="s">
        <v>4131</v>
      </c>
      <c r="AX210" s="8" t="s">
        <v>4131</v>
      </c>
      <c r="AY210" s="8" t="s">
        <v>4131</v>
      </c>
      <c r="AZ210" s="1">
        <v>-2146826273</v>
      </c>
      <c r="BA210" s="9" t="s">
        <v>4131</v>
      </c>
      <c r="BB210" s="8"/>
      <c r="BC210" s="8" t="s">
        <v>4131</v>
      </c>
      <c r="BD210" s="8" t="s">
        <v>4131</v>
      </c>
      <c r="BE210" s="8" t="s">
        <v>4131</v>
      </c>
      <c r="BF210" s="8" t="s">
        <v>4131</v>
      </c>
      <c r="BG210" s="8" t="s">
        <v>4131</v>
      </c>
      <c r="BH210" s="8" t="s">
        <v>4131</v>
      </c>
      <c r="BI210" s="8" t="s">
        <v>4131</v>
      </c>
      <c r="BJ210" s="8"/>
      <c r="BK210" s="8"/>
      <c r="BL210" s="8" t="s">
        <v>4131</v>
      </c>
      <c r="BM210" s="8" t="s">
        <v>4131</v>
      </c>
      <c r="BN210" s="8" t="s">
        <v>4131</v>
      </c>
      <c r="BO210" s="8" t="s">
        <v>4131</v>
      </c>
      <c r="BP210" s="8" t="s">
        <v>4131</v>
      </c>
      <c r="BQ210" s="8" t="s">
        <v>4131</v>
      </c>
      <c r="BR210" s="8" t="s">
        <v>4131</v>
      </c>
      <c r="BS210" s="8" t="s">
        <v>4131</v>
      </c>
      <c r="BT210" s="8" t="s">
        <v>4131</v>
      </c>
      <c r="BU210" s="8" t="s">
        <v>4131</v>
      </c>
      <c r="BV210" s="8" t="s">
        <v>4131</v>
      </c>
      <c r="BW210" s="8" t="s">
        <v>4131</v>
      </c>
      <c r="BX210" s="8" t="s">
        <v>4131</v>
      </c>
      <c r="BY210" s="8" t="s">
        <v>4131</v>
      </c>
      <c r="BZ210" s="8" t="s">
        <v>4131</v>
      </c>
      <c r="CA210" s="8" t="s">
        <v>4131</v>
      </c>
      <c r="CB210" s="8" t="s">
        <v>4131</v>
      </c>
      <c r="CC210" s="8" t="s">
        <v>4131</v>
      </c>
      <c r="CD210" s="8" t="s">
        <v>4131</v>
      </c>
      <c r="CE210" s="8"/>
      <c r="CF210" s="8" t="s">
        <v>4131</v>
      </c>
      <c r="CG210" s="8" t="s">
        <v>4131</v>
      </c>
      <c r="CH210" s="8" t="s">
        <v>4131</v>
      </c>
      <c r="CI210" s="8" t="s">
        <v>4131</v>
      </c>
      <c r="CJ210" s="8" t="s">
        <v>4131</v>
      </c>
      <c r="CK210" s="8" t="s">
        <v>4131</v>
      </c>
      <c r="CL210" s="8" t="s">
        <v>4131</v>
      </c>
      <c r="CM210" s="8" t="s">
        <v>4131</v>
      </c>
      <c r="CN210" s="8" t="s">
        <v>4131</v>
      </c>
      <c r="CO210" s="8" t="s">
        <v>4131</v>
      </c>
      <c r="CP210" s="8" t="s">
        <v>4131</v>
      </c>
      <c r="CQ210" s="8" t="s">
        <v>4131</v>
      </c>
      <c r="CR210" s="8" t="s">
        <v>4131</v>
      </c>
      <c r="CS210" s="8" t="s">
        <v>4131</v>
      </c>
      <c r="CT210" s="8" t="s">
        <v>4131</v>
      </c>
      <c r="CU210" s="8" t="s">
        <v>4131</v>
      </c>
      <c r="CV210" s="8" t="s">
        <v>4131</v>
      </c>
      <c r="CW210" s="8" t="s">
        <v>4131</v>
      </c>
      <c r="CX210" s="8" t="s">
        <v>4131</v>
      </c>
      <c r="CY210" s="8" t="s">
        <v>4131</v>
      </c>
      <c r="CZ210" s="8" t="s">
        <v>4131</v>
      </c>
      <c r="DA210" s="8" t="s">
        <v>4131</v>
      </c>
      <c r="DB210" s="8" t="s">
        <v>4131</v>
      </c>
      <c r="DC210" s="8"/>
      <c r="DD210" s="8" t="s">
        <v>4131</v>
      </c>
      <c r="DE210" s="8" t="s">
        <v>4131</v>
      </c>
      <c r="DF210" s="8" t="s">
        <v>4131</v>
      </c>
      <c r="DG210" s="8" t="s">
        <v>4131</v>
      </c>
      <c r="DH210" s="8" t="s">
        <v>4131</v>
      </c>
      <c r="DI210" s="8" t="s">
        <v>4131</v>
      </c>
      <c r="DJ210" s="8" t="s">
        <v>4131</v>
      </c>
      <c r="DK210" s="8" t="s">
        <v>4131</v>
      </c>
      <c r="DL210" s="8" t="s">
        <v>4131</v>
      </c>
      <c r="DM210" s="8" t="s">
        <v>4131</v>
      </c>
      <c r="DN210" s="8" t="s">
        <v>4131</v>
      </c>
      <c r="DO210" s="8" t="s">
        <v>4131</v>
      </c>
      <c r="DP210" s="8" t="s">
        <v>4131</v>
      </c>
      <c r="DQ210" s="8" t="s">
        <v>4131</v>
      </c>
      <c r="DR210" s="8" t="s">
        <v>4131</v>
      </c>
      <c r="DS210" s="8" t="s">
        <v>4131</v>
      </c>
      <c r="DT210" s="8" t="s">
        <v>4131</v>
      </c>
      <c r="DU210" s="8" t="s">
        <v>4131</v>
      </c>
      <c r="DV210" s="8"/>
      <c r="DW210" s="8" t="s">
        <v>4131</v>
      </c>
      <c r="DX210" s="8" t="s">
        <v>4131</v>
      </c>
      <c r="DY210" s="8" t="s">
        <v>4131</v>
      </c>
      <c r="DZ210" s="8" t="s">
        <v>4131</v>
      </c>
      <c r="EA210" s="8" t="s">
        <v>4131</v>
      </c>
      <c r="EB210" s="8" t="s">
        <v>4131</v>
      </c>
      <c r="EC210" s="8" t="s">
        <v>4131</v>
      </c>
      <c r="ED210" s="8" t="s">
        <v>4131</v>
      </c>
      <c r="EE210" s="8" t="s">
        <v>4131</v>
      </c>
      <c r="EF210" s="8" t="s">
        <v>4131</v>
      </c>
      <c r="EG210" s="8" t="s">
        <v>4131</v>
      </c>
      <c r="EH210" s="8" t="s">
        <v>4131</v>
      </c>
      <c r="EI210" s="8" t="s">
        <v>4131</v>
      </c>
      <c r="EJ210" s="8" t="s">
        <v>4131</v>
      </c>
      <c r="EK210" s="8" t="s">
        <v>4131</v>
      </c>
      <c r="EL210" s="8" t="s">
        <v>4131</v>
      </c>
      <c r="EM210" s="8" t="s">
        <v>4131</v>
      </c>
      <c r="EN210" s="8" t="s">
        <v>4131</v>
      </c>
      <c r="EO210" s="8" t="s">
        <v>4131</v>
      </c>
      <c r="EP210" s="8" t="s">
        <v>4131</v>
      </c>
      <c r="EQ210" s="8" t="s">
        <v>4131</v>
      </c>
      <c r="ER210" s="8" t="s">
        <v>4131</v>
      </c>
      <c r="ES210" s="8" t="s">
        <v>4131</v>
      </c>
      <c r="ET210" s="8" t="s">
        <v>4131</v>
      </c>
      <c r="EU210" s="8" t="s">
        <v>4131</v>
      </c>
      <c r="EV210" s="8" t="s">
        <v>4131</v>
      </c>
      <c r="EW210" s="8" t="s">
        <v>4131</v>
      </c>
      <c r="EX210" s="8" t="s">
        <v>4131</v>
      </c>
      <c r="EY210" s="8" t="s">
        <v>4131</v>
      </c>
      <c r="EZ210" s="8" t="s">
        <v>4131</v>
      </c>
      <c r="FA210" s="8" t="s">
        <v>4131</v>
      </c>
      <c r="FB210" s="8" t="s">
        <v>4131</v>
      </c>
      <c r="FC210" s="8" t="s">
        <v>4131</v>
      </c>
      <c r="FD210" s="8" t="s">
        <v>4131</v>
      </c>
      <c r="FE210" s="8" t="s">
        <v>4131</v>
      </c>
      <c r="FF210" s="8" t="s">
        <v>4131</v>
      </c>
      <c r="FG210" s="8" t="s">
        <v>4131</v>
      </c>
      <c r="FH210" s="8" t="s">
        <v>4131</v>
      </c>
      <c r="FI210" s="8" t="s">
        <v>4131</v>
      </c>
      <c r="FJ210" s="8" t="s">
        <v>4131</v>
      </c>
      <c r="FK210" s="8" t="s">
        <v>4131</v>
      </c>
      <c r="FL210" s="8"/>
      <c r="FM210" s="8" t="s">
        <v>4131</v>
      </c>
      <c r="FN210" s="8" t="s">
        <v>4131</v>
      </c>
      <c r="FO210" s="8" t="s">
        <v>4131</v>
      </c>
      <c r="FP210" s="8" t="s">
        <v>4131</v>
      </c>
      <c r="FQ210" s="8" t="s">
        <v>4131</v>
      </c>
      <c r="FR210" s="8" t="s">
        <v>4131</v>
      </c>
      <c r="FS210" s="8" t="s">
        <v>4131</v>
      </c>
      <c r="FT210" s="9" t="s">
        <v>4131</v>
      </c>
      <c r="FU210" s="8" t="s">
        <v>4131</v>
      </c>
      <c r="FV210" s="8" t="s">
        <v>4132</v>
      </c>
      <c r="FW210" s="8" t="s">
        <v>4133</v>
      </c>
      <c r="FX210" s="8" t="s">
        <v>4132</v>
      </c>
      <c r="FY210" s="8" t="s">
        <v>4132</v>
      </c>
      <c r="FZ210" s="8" t="s">
        <v>4132</v>
      </c>
      <c r="GA210" s="33" t="e">
        <f t="shared" si="36"/>
        <v>#VALUE!</v>
      </c>
      <c r="GB210" s="10" t="e">
        <f t="shared" si="37"/>
        <v>#VALUE!</v>
      </c>
      <c r="GC210" s="10" t="s">
        <v>4134</v>
      </c>
      <c r="GD210" s="10" t="s">
        <v>41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1</v>
      </c>
      <c r="F211" s="8" t="s">
        <v>4131</v>
      </c>
      <c r="G211" s="8" t="s">
        <v>4131</v>
      </c>
      <c r="H211" s="8" t="s">
        <v>4131</v>
      </c>
      <c r="I211" s="8" t="s">
        <v>4131</v>
      </c>
      <c r="J211" s="8" t="s">
        <v>4131</v>
      </c>
      <c r="K211" s="8" t="s">
        <v>4131</v>
      </c>
      <c r="L211" s="8" t="s">
        <v>4131</v>
      </c>
      <c r="M211" s="8" t="s">
        <v>4131</v>
      </c>
      <c r="N211" s="8" t="s">
        <v>4131</v>
      </c>
      <c r="O211" s="8" t="s">
        <v>4131</v>
      </c>
      <c r="P211" s="8" t="s">
        <v>4131</v>
      </c>
      <c r="Q211" s="8" t="s">
        <v>4131</v>
      </c>
      <c r="R211" s="8" t="s">
        <v>4131</v>
      </c>
      <c r="S211" s="8" t="s">
        <v>4131</v>
      </c>
      <c r="T211" s="8" t="s">
        <v>4131</v>
      </c>
      <c r="U211" s="8" t="s">
        <v>4131</v>
      </c>
      <c r="V211" s="8" t="s">
        <v>4131</v>
      </c>
      <c r="W211" s="8" t="s">
        <v>4131</v>
      </c>
      <c r="X211" s="8" t="s">
        <v>4131</v>
      </c>
      <c r="Y211" s="8" t="s">
        <v>4131</v>
      </c>
      <c r="Z211" s="8" t="s">
        <v>4131</v>
      </c>
      <c r="AA211" s="8" t="s">
        <v>4131</v>
      </c>
      <c r="AB211" s="8" t="s">
        <v>4131</v>
      </c>
      <c r="AC211" s="8" t="s">
        <v>4131</v>
      </c>
      <c r="AD211" s="8" t="s">
        <v>4131</v>
      </c>
      <c r="AE211" s="8" t="s">
        <v>4131</v>
      </c>
      <c r="AF211" s="8" t="s">
        <v>4131</v>
      </c>
      <c r="AG211" s="8" t="s">
        <v>4131</v>
      </c>
      <c r="AH211" s="8" t="s">
        <v>4131</v>
      </c>
      <c r="AI211" s="8" t="s">
        <v>4131</v>
      </c>
      <c r="AJ211" s="8" t="s">
        <v>4131</v>
      </c>
      <c r="AK211" s="8" t="s">
        <v>4131</v>
      </c>
      <c r="AL211" s="8" t="s">
        <v>4131</v>
      </c>
      <c r="AM211" s="8"/>
      <c r="AN211" s="8" t="s">
        <v>4131</v>
      </c>
      <c r="AO211" s="8" t="s">
        <v>4131</v>
      </c>
      <c r="AP211" s="8" t="s">
        <v>4131</v>
      </c>
      <c r="AQ211" s="8" t="s">
        <v>4131</v>
      </c>
      <c r="AR211" s="8" t="s">
        <v>4131</v>
      </c>
      <c r="AS211" s="8" t="s">
        <v>4131</v>
      </c>
      <c r="AT211" s="8" t="s">
        <v>4131</v>
      </c>
      <c r="AU211" s="1">
        <v>-2146826273</v>
      </c>
      <c r="AV211" s="8"/>
      <c r="AW211" s="8" t="s">
        <v>4131</v>
      </c>
      <c r="AX211" s="8" t="s">
        <v>4131</v>
      </c>
      <c r="AY211" s="8" t="s">
        <v>4131</v>
      </c>
      <c r="AZ211" s="1">
        <v>-2146826273</v>
      </c>
      <c r="BA211" s="9" t="s">
        <v>4131</v>
      </c>
      <c r="BB211" s="8"/>
      <c r="BC211" s="8" t="s">
        <v>4131</v>
      </c>
      <c r="BD211" s="8" t="s">
        <v>4131</v>
      </c>
      <c r="BE211" s="8" t="s">
        <v>4131</v>
      </c>
      <c r="BF211" s="8" t="s">
        <v>4131</v>
      </c>
      <c r="BG211" s="8" t="s">
        <v>4131</v>
      </c>
      <c r="BH211" s="8" t="s">
        <v>4131</v>
      </c>
      <c r="BI211" s="8" t="s">
        <v>4131</v>
      </c>
      <c r="BJ211" s="8"/>
      <c r="BK211" s="8"/>
      <c r="BL211" s="8" t="s">
        <v>4131</v>
      </c>
      <c r="BM211" s="8" t="s">
        <v>4131</v>
      </c>
      <c r="BN211" s="8" t="s">
        <v>4131</v>
      </c>
      <c r="BO211" s="8" t="s">
        <v>4131</v>
      </c>
      <c r="BP211" s="8" t="s">
        <v>4131</v>
      </c>
      <c r="BQ211" s="8" t="s">
        <v>4131</v>
      </c>
      <c r="BR211" s="8" t="s">
        <v>4131</v>
      </c>
      <c r="BS211" s="8" t="s">
        <v>4131</v>
      </c>
      <c r="BT211" s="8" t="s">
        <v>4131</v>
      </c>
      <c r="BU211" s="8" t="s">
        <v>4131</v>
      </c>
      <c r="BV211" s="8" t="s">
        <v>4131</v>
      </c>
      <c r="BW211" s="8" t="s">
        <v>4131</v>
      </c>
      <c r="BX211" s="8" t="s">
        <v>4131</v>
      </c>
      <c r="BY211" s="8" t="s">
        <v>4131</v>
      </c>
      <c r="BZ211" s="8" t="s">
        <v>4131</v>
      </c>
      <c r="CA211" s="8" t="s">
        <v>4131</v>
      </c>
      <c r="CB211" s="8" t="s">
        <v>4131</v>
      </c>
      <c r="CC211" s="8" t="s">
        <v>4131</v>
      </c>
      <c r="CD211" s="8" t="s">
        <v>4131</v>
      </c>
      <c r="CE211" s="8"/>
      <c r="CF211" s="8" t="s">
        <v>4131</v>
      </c>
      <c r="CG211" s="8" t="s">
        <v>4131</v>
      </c>
      <c r="CH211" s="8" t="s">
        <v>4131</v>
      </c>
      <c r="CI211" s="8" t="s">
        <v>4131</v>
      </c>
      <c r="CJ211" s="8" t="s">
        <v>4131</v>
      </c>
      <c r="CK211" s="8" t="s">
        <v>4131</v>
      </c>
      <c r="CL211" s="8" t="s">
        <v>4131</v>
      </c>
      <c r="CM211" s="8" t="s">
        <v>4131</v>
      </c>
      <c r="CN211" s="8" t="s">
        <v>4131</v>
      </c>
      <c r="CO211" s="8" t="s">
        <v>4131</v>
      </c>
      <c r="CP211" s="8" t="s">
        <v>4131</v>
      </c>
      <c r="CQ211" s="8" t="s">
        <v>4131</v>
      </c>
      <c r="CR211" s="8" t="s">
        <v>4131</v>
      </c>
      <c r="CS211" s="8" t="s">
        <v>4131</v>
      </c>
      <c r="CT211" s="8" t="s">
        <v>4131</v>
      </c>
      <c r="CU211" s="8" t="s">
        <v>4131</v>
      </c>
      <c r="CV211" s="8" t="s">
        <v>4131</v>
      </c>
      <c r="CW211" s="8" t="s">
        <v>4131</v>
      </c>
      <c r="CX211" s="8" t="s">
        <v>4131</v>
      </c>
      <c r="CY211" s="8" t="s">
        <v>4131</v>
      </c>
      <c r="CZ211" s="8" t="s">
        <v>4131</v>
      </c>
      <c r="DA211" s="8" t="s">
        <v>4131</v>
      </c>
      <c r="DB211" s="8" t="s">
        <v>4131</v>
      </c>
      <c r="DC211" s="8"/>
      <c r="DD211" s="8" t="s">
        <v>4131</v>
      </c>
      <c r="DE211" s="8" t="s">
        <v>4131</v>
      </c>
      <c r="DF211" s="8" t="s">
        <v>4131</v>
      </c>
      <c r="DG211" s="8" t="s">
        <v>4131</v>
      </c>
      <c r="DH211" s="8" t="s">
        <v>4131</v>
      </c>
      <c r="DI211" s="8" t="s">
        <v>4131</v>
      </c>
      <c r="DJ211" s="8" t="s">
        <v>4131</v>
      </c>
      <c r="DK211" s="8" t="s">
        <v>4131</v>
      </c>
      <c r="DL211" s="8" t="s">
        <v>4131</v>
      </c>
      <c r="DM211" s="8" t="s">
        <v>4131</v>
      </c>
      <c r="DN211" s="8" t="s">
        <v>4131</v>
      </c>
      <c r="DO211" s="8" t="s">
        <v>4131</v>
      </c>
      <c r="DP211" s="8" t="s">
        <v>4131</v>
      </c>
      <c r="DQ211" s="8" t="s">
        <v>4131</v>
      </c>
      <c r="DR211" s="8" t="s">
        <v>4131</v>
      </c>
      <c r="DS211" s="8" t="s">
        <v>4131</v>
      </c>
      <c r="DT211" s="8" t="s">
        <v>4131</v>
      </c>
      <c r="DU211" s="8" t="s">
        <v>4131</v>
      </c>
      <c r="DV211" s="8"/>
      <c r="DW211" s="8" t="s">
        <v>4131</v>
      </c>
      <c r="DX211" s="8" t="s">
        <v>4131</v>
      </c>
      <c r="DY211" s="8" t="s">
        <v>4131</v>
      </c>
      <c r="DZ211" s="8" t="s">
        <v>4131</v>
      </c>
      <c r="EA211" s="8" t="s">
        <v>4131</v>
      </c>
      <c r="EB211" s="8" t="s">
        <v>4131</v>
      </c>
      <c r="EC211" s="8" t="s">
        <v>4131</v>
      </c>
      <c r="ED211" s="8" t="s">
        <v>4131</v>
      </c>
      <c r="EE211" s="8" t="s">
        <v>4131</v>
      </c>
      <c r="EF211" s="8" t="s">
        <v>4131</v>
      </c>
      <c r="EG211" s="8" t="s">
        <v>4131</v>
      </c>
      <c r="EH211" s="8" t="s">
        <v>4131</v>
      </c>
      <c r="EI211" s="8" t="s">
        <v>4131</v>
      </c>
      <c r="EJ211" s="8" t="s">
        <v>4131</v>
      </c>
      <c r="EK211" s="8" t="s">
        <v>4131</v>
      </c>
      <c r="EL211" s="8" t="s">
        <v>4131</v>
      </c>
      <c r="EM211" s="8" t="s">
        <v>4131</v>
      </c>
      <c r="EN211" s="8" t="s">
        <v>4131</v>
      </c>
      <c r="EO211" s="8" t="s">
        <v>4131</v>
      </c>
      <c r="EP211" s="8" t="s">
        <v>4131</v>
      </c>
      <c r="EQ211" s="8" t="s">
        <v>4131</v>
      </c>
      <c r="ER211" s="8" t="s">
        <v>4131</v>
      </c>
      <c r="ES211" s="8" t="s">
        <v>4131</v>
      </c>
      <c r="ET211" s="8" t="s">
        <v>4131</v>
      </c>
      <c r="EU211" s="8" t="s">
        <v>4131</v>
      </c>
      <c r="EV211" s="8" t="s">
        <v>4131</v>
      </c>
      <c r="EW211" s="8" t="s">
        <v>4131</v>
      </c>
      <c r="EX211" s="8" t="s">
        <v>4131</v>
      </c>
      <c r="EY211" s="8" t="s">
        <v>4131</v>
      </c>
      <c r="EZ211" s="8" t="s">
        <v>4131</v>
      </c>
      <c r="FA211" s="8" t="s">
        <v>4131</v>
      </c>
      <c r="FB211" s="8" t="s">
        <v>4131</v>
      </c>
      <c r="FC211" s="8" t="s">
        <v>4131</v>
      </c>
      <c r="FD211" s="8" t="s">
        <v>4131</v>
      </c>
      <c r="FE211" s="8" t="s">
        <v>4131</v>
      </c>
      <c r="FF211" s="8" t="s">
        <v>4131</v>
      </c>
      <c r="FG211" s="8" t="s">
        <v>4131</v>
      </c>
      <c r="FH211" s="8" t="s">
        <v>4131</v>
      </c>
      <c r="FI211" s="8" t="s">
        <v>4131</v>
      </c>
      <c r="FJ211" s="8" t="s">
        <v>4131</v>
      </c>
      <c r="FK211" s="8" t="s">
        <v>4131</v>
      </c>
      <c r="FL211" s="8"/>
      <c r="FM211" s="8" t="s">
        <v>4131</v>
      </c>
      <c r="FN211" s="8" t="s">
        <v>4131</v>
      </c>
      <c r="FO211" s="8" t="s">
        <v>4131</v>
      </c>
      <c r="FP211" s="8" t="s">
        <v>4131</v>
      </c>
      <c r="FQ211" s="8" t="s">
        <v>4131</v>
      </c>
      <c r="FR211" s="8" t="s">
        <v>4131</v>
      </c>
      <c r="FS211" s="8" t="s">
        <v>4131</v>
      </c>
      <c r="FT211" s="9" t="s">
        <v>4131</v>
      </c>
      <c r="FU211" s="8" t="s">
        <v>4131</v>
      </c>
      <c r="FV211" s="8" t="s">
        <v>4132</v>
      </c>
      <c r="FW211" s="8" t="s">
        <v>4133</v>
      </c>
      <c r="FX211" s="8" t="s">
        <v>4132</v>
      </c>
      <c r="FY211" s="8" t="s">
        <v>4132</v>
      </c>
      <c r="FZ211" s="8" t="s">
        <v>4132</v>
      </c>
      <c r="GA211" s="33" t="e">
        <f t="shared" si="36"/>
        <v>#VALUE!</v>
      </c>
      <c r="GB211" s="10" t="e">
        <f t="shared" si="37"/>
        <v>#VALUE!</v>
      </c>
      <c r="GC211" s="10" t="s">
        <v>4134</v>
      </c>
      <c r="GD211" s="10" t="s">
        <v>41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1</v>
      </c>
      <c r="F212" s="8" t="s">
        <v>4131</v>
      </c>
      <c r="G212" s="8" t="s">
        <v>4131</v>
      </c>
      <c r="H212" s="8" t="s">
        <v>4131</v>
      </c>
      <c r="I212" s="8" t="s">
        <v>4131</v>
      </c>
      <c r="J212" s="8" t="s">
        <v>4131</v>
      </c>
      <c r="K212" s="8" t="s">
        <v>4131</v>
      </c>
      <c r="L212" s="8" t="s">
        <v>4131</v>
      </c>
      <c r="M212" s="8" t="s">
        <v>4131</v>
      </c>
      <c r="N212" s="8" t="s">
        <v>4131</v>
      </c>
      <c r="O212" s="8" t="s">
        <v>4131</v>
      </c>
      <c r="P212" s="8" t="s">
        <v>4131</v>
      </c>
      <c r="Q212" s="8" t="s">
        <v>4131</v>
      </c>
      <c r="R212" s="8" t="s">
        <v>4131</v>
      </c>
      <c r="S212" s="8" t="s">
        <v>4131</v>
      </c>
      <c r="T212" s="8" t="s">
        <v>4131</v>
      </c>
      <c r="U212" s="8" t="s">
        <v>4131</v>
      </c>
      <c r="V212" s="8" t="s">
        <v>4131</v>
      </c>
      <c r="W212" s="8" t="s">
        <v>4131</v>
      </c>
      <c r="X212" s="8" t="s">
        <v>4131</v>
      </c>
      <c r="Y212" s="8" t="s">
        <v>4131</v>
      </c>
      <c r="Z212" s="8" t="s">
        <v>4131</v>
      </c>
      <c r="AA212" s="8" t="s">
        <v>4131</v>
      </c>
      <c r="AB212" s="8" t="s">
        <v>4131</v>
      </c>
      <c r="AC212" s="8" t="s">
        <v>4131</v>
      </c>
      <c r="AD212" s="8" t="s">
        <v>4131</v>
      </c>
      <c r="AE212" s="8" t="s">
        <v>4131</v>
      </c>
      <c r="AF212" s="8" t="s">
        <v>4131</v>
      </c>
      <c r="AG212" s="8" t="s">
        <v>4131</v>
      </c>
      <c r="AH212" s="8" t="s">
        <v>4131</v>
      </c>
      <c r="AI212" s="8" t="s">
        <v>4131</v>
      </c>
      <c r="AJ212" s="8" t="s">
        <v>4131</v>
      </c>
      <c r="AK212" s="8" t="s">
        <v>4131</v>
      </c>
      <c r="AL212" s="8" t="s">
        <v>4131</v>
      </c>
      <c r="AM212" s="8"/>
      <c r="AN212" s="8" t="s">
        <v>4131</v>
      </c>
      <c r="AO212" s="8" t="s">
        <v>4131</v>
      </c>
      <c r="AP212" s="8" t="s">
        <v>4131</v>
      </c>
      <c r="AQ212" s="8" t="s">
        <v>4131</v>
      </c>
      <c r="AR212" s="8" t="s">
        <v>4131</v>
      </c>
      <c r="AS212" s="8" t="s">
        <v>4131</v>
      </c>
      <c r="AT212" s="8" t="s">
        <v>4131</v>
      </c>
      <c r="AU212" s="1">
        <v>-2146826273</v>
      </c>
      <c r="AV212" s="8"/>
      <c r="AW212" s="8" t="s">
        <v>4131</v>
      </c>
      <c r="AX212" s="8" t="s">
        <v>4131</v>
      </c>
      <c r="AY212" s="8" t="s">
        <v>4131</v>
      </c>
      <c r="AZ212" s="1">
        <v>-2146826273</v>
      </c>
      <c r="BA212" s="9" t="s">
        <v>4131</v>
      </c>
      <c r="BB212" s="8"/>
      <c r="BC212" s="8" t="s">
        <v>4131</v>
      </c>
      <c r="BD212" s="8" t="s">
        <v>4131</v>
      </c>
      <c r="BE212" s="8" t="s">
        <v>4131</v>
      </c>
      <c r="BF212" s="8" t="s">
        <v>4131</v>
      </c>
      <c r="BG212" s="8" t="s">
        <v>4131</v>
      </c>
      <c r="BH212" s="8" t="s">
        <v>4131</v>
      </c>
      <c r="BI212" s="8" t="s">
        <v>4131</v>
      </c>
      <c r="BJ212" s="8"/>
      <c r="BK212" s="8"/>
      <c r="BL212" s="8" t="s">
        <v>4131</v>
      </c>
      <c r="BM212" s="8" t="s">
        <v>4131</v>
      </c>
      <c r="BN212" s="8" t="s">
        <v>4131</v>
      </c>
      <c r="BO212" s="8" t="s">
        <v>4131</v>
      </c>
      <c r="BP212" s="8" t="s">
        <v>4131</v>
      </c>
      <c r="BQ212" s="8" t="s">
        <v>4131</v>
      </c>
      <c r="BR212" s="8" t="s">
        <v>4131</v>
      </c>
      <c r="BS212" s="8" t="s">
        <v>4131</v>
      </c>
      <c r="BT212" s="8" t="s">
        <v>4131</v>
      </c>
      <c r="BU212" s="8" t="s">
        <v>4131</v>
      </c>
      <c r="BV212" s="8" t="s">
        <v>4131</v>
      </c>
      <c r="BW212" s="8" t="s">
        <v>4131</v>
      </c>
      <c r="BX212" s="8" t="s">
        <v>4131</v>
      </c>
      <c r="BY212" s="8" t="s">
        <v>4131</v>
      </c>
      <c r="BZ212" s="8" t="s">
        <v>4131</v>
      </c>
      <c r="CA212" s="8" t="s">
        <v>4131</v>
      </c>
      <c r="CB212" s="8" t="s">
        <v>4131</v>
      </c>
      <c r="CC212" s="8" t="s">
        <v>4131</v>
      </c>
      <c r="CD212" s="8" t="s">
        <v>4131</v>
      </c>
      <c r="CE212" s="8"/>
      <c r="CF212" s="8" t="s">
        <v>4131</v>
      </c>
      <c r="CG212" s="8" t="s">
        <v>4131</v>
      </c>
      <c r="CH212" s="8" t="s">
        <v>4131</v>
      </c>
      <c r="CI212" s="8" t="s">
        <v>4131</v>
      </c>
      <c r="CJ212" s="8" t="s">
        <v>4131</v>
      </c>
      <c r="CK212" s="8" t="s">
        <v>4131</v>
      </c>
      <c r="CL212" s="8" t="s">
        <v>4131</v>
      </c>
      <c r="CM212" s="8" t="s">
        <v>4131</v>
      </c>
      <c r="CN212" s="8" t="s">
        <v>4131</v>
      </c>
      <c r="CO212" s="8" t="s">
        <v>4131</v>
      </c>
      <c r="CP212" s="8" t="s">
        <v>4131</v>
      </c>
      <c r="CQ212" s="8" t="s">
        <v>4131</v>
      </c>
      <c r="CR212" s="8" t="s">
        <v>4131</v>
      </c>
      <c r="CS212" s="8" t="s">
        <v>4131</v>
      </c>
      <c r="CT212" s="8" t="s">
        <v>4131</v>
      </c>
      <c r="CU212" s="8" t="s">
        <v>4131</v>
      </c>
      <c r="CV212" s="8" t="s">
        <v>4131</v>
      </c>
      <c r="CW212" s="8" t="s">
        <v>4131</v>
      </c>
      <c r="CX212" s="8" t="s">
        <v>4131</v>
      </c>
      <c r="CY212" s="8" t="s">
        <v>4131</v>
      </c>
      <c r="CZ212" s="8" t="s">
        <v>4131</v>
      </c>
      <c r="DA212" s="8" t="s">
        <v>4131</v>
      </c>
      <c r="DB212" s="8" t="s">
        <v>4131</v>
      </c>
      <c r="DC212" s="8"/>
      <c r="DD212" s="8" t="s">
        <v>4131</v>
      </c>
      <c r="DE212" s="8" t="s">
        <v>4131</v>
      </c>
      <c r="DF212" s="8" t="s">
        <v>4131</v>
      </c>
      <c r="DG212" s="8" t="s">
        <v>4131</v>
      </c>
      <c r="DH212" s="8" t="s">
        <v>4131</v>
      </c>
      <c r="DI212" s="8" t="s">
        <v>4131</v>
      </c>
      <c r="DJ212" s="8" t="s">
        <v>4131</v>
      </c>
      <c r="DK212" s="8" t="s">
        <v>4131</v>
      </c>
      <c r="DL212" s="8" t="s">
        <v>4131</v>
      </c>
      <c r="DM212" s="8" t="s">
        <v>4131</v>
      </c>
      <c r="DN212" s="8" t="s">
        <v>4131</v>
      </c>
      <c r="DO212" s="8" t="s">
        <v>4131</v>
      </c>
      <c r="DP212" s="8" t="s">
        <v>4131</v>
      </c>
      <c r="DQ212" s="8" t="s">
        <v>4131</v>
      </c>
      <c r="DR212" s="8" t="s">
        <v>4131</v>
      </c>
      <c r="DS212" s="8" t="s">
        <v>4131</v>
      </c>
      <c r="DT212" s="8" t="s">
        <v>4131</v>
      </c>
      <c r="DU212" s="8" t="s">
        <v>4131</v>
      </c>
      <c r="DV212" s="8"/>
      <c r="DW212" s="8" t="s">
        <v>4131</v>
      </c>
      <c r="DX212" s="8" t="s">
        <v>4131</v>
      </c>
      <c r="DY212" s="8" t="s">
        <v>4131</v>
      </c>
      <c r="DZ212" s="8" t="s">
        <v>4131</v>
      </c>
      <c r="EA212" s="8" t="s">
        <v>4131</v>
      </c>
      <c r="EB212" s="8" t="s">
        <v>4131</v>
      </c>
      <c r="EC212" s="8" t="s">
        <v>4131</v>
      </c>
      <c r="ED212" s="8" t="s">
        <v>4131</v>
      </c>
      <c r="EE212" s="8" t="s">
        <v>4131</v>
      </c>
      <c r="EF212" s="8" t="s">
        <v>4131</v>
      </c>
      <c r="EG212" s="8" t="s">
        <v>4131</v>
      </c>
      <c r="EH212" s="8" t="s">
        <v>4131</v>
      </c>
      <c r="EI212" s="8" t="s">
        <v>4131</v>
      </c>
      <c r="EJ212" s="8" t="s">
        <v>4131</v>
      </c>
      <c r="EK212" s="8" t="s">
        <v>4131</v>
      </c>
      <c r="EL212" s="8" t="s">
        <v>4131</v>
      </c>
      <c r="EM212" s="8" t="s">
        <v>4131</v>
      </c>
      <c r="EN212" s="8" t="s">
        <v>4131</v>
      </c>
      <c r="EO212" s="8" t="s">
        <v>4131</v>
      </c>
      <c r="EP212" s="8" t="s">
        <v>4131</v>
      </c>
      <c r="EQ212" s="8" t="s">
        <v>4131</v>
      </c>
      <c r="ER212" s="8" t="s">
        <v>4131</v>
      </c>
      <c r="ES212" s="8" t="s">
        <v>4131</v>
      </c>
      <c r="ET212" s="8" t="s">
        <v>4131</v>
      </c>
      <c r="EU212" s="8" t="s">
        <v>4131</v>
      </c>
      <c r="EV212" s="8" t="s">
        <v>4131</v>
      </c>
      <c r="EW212" s="8" t="s">
        <v>4131</v>
      </c>
      <c r="EX212" s="8" t="s">
        <v>4131</v>
      </c>
      <c r="EY212" s="8" t="s">
        <v>4131</v>
      </c>
      <c r="EZ212" s="8" t="s">
        <v>4131</v>
      </c>
      <c r="FA212" s="8" t="s">
        <v>4131</v>
      </c>
      <c r="FB212" s="8" t="s">
        <v>4131</v>
      </c>
      <c r="FC212" s="8" t="s">
        <v>4131</v>
      </c>
      <c r="FD212" s="8" t="s">
        <v>4131</v>
      </c>
      <c r="FE212" s="8" t="s">
        <v>4131</v>
      </c>
      <c r="FF212" s="8" t="s">
        <v>4131</v>
      </c>
      <c r="FG212" s="8" t="s">
        <v>4131</v>
      </c>
      <c r="FH212" s="8" t="s">
        <v>4131</v>
      </c>
      <c r="FI212" s="8" t="s">
        <v>4131</v>
      </c>
      <c r="FJ212" s="8" t="s">
        <v>4131</v>
      </c>
      <c r="FK212" s="8" t="s">
        <v>4131</v>
      </c>
      <c r="FL212" s="8"/>
      <c r="FM212" s="8" t="s">
        <v>4131</v>
      </c>
      <c r="FN212" s="8" t="s">
        <v>4131</v>
      </c>
      <c r="FO212" s="8" t="s">
        <v>4131</v>
      </c>
      <c r="FP212" s="8" t="s">
        <v>4131</v>
      </c>
      <c r="FQ212" s="8" t="s">
        <v>4131</v>
      </c>
      <c r="FR212" s="8" t="s">
        <v>4131</v>
      </c>
      <c r="FS212" s="8" t="s">
        <v>4131</v>
      </c>
      <c r="FT212" s="9" t="s">
        <v>4131</v>
      </c>
      <c r="FU212" s="8" t="s">
        <v>4131</v>
      </c>
      <c r="FV212" s="8" t="s">
        <v>4132</v>
      </c>
      <c r="FW212" s="8" t="s">
        <v>4133</v>
      </c>
      <c r="FX212" s="8" t="s">
        <v>4132</v>
      </c>
      <c r="FY212" s="8" t="s">
        <v>4132</v>
      </c>
      <c r="FZ212" s="8" t="s">
        <v>4132</v>
      </c>
      <c r="GA212" s="33" t="e">
        <f t="shared" si="36"/>
        <v>#VALUE!</v>
      </c>
      <c r="GB212" s="10" t="e">
        <f t="shared" si="37"/>
        <v>#VALUE!</v>
      </c>
      <c r="GC212" s="10" t="s">
        <v>4134</v>
      </c>
      <c r="GD212" s="10" t="s">
        <v>41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1</v>
      </c>
      <c r="F213" s="8" t="s">
        <v>4131</v>
      </c>
      <c r="G213" s="8" t="s">
        <v>4131</v>
      </c>
      <c r="H213" s="8" t="s">
        <v>4131</v>
      </c>
      <c r="I213" s="8" t="s">
        <v>4131</v>
      </c>
      <c r="J213" s="8" t="s">
        <v>4131</v>
      </c>
      <c r="K213" s="8" t="s">
        <v>4131</v>
      </c>
      <c r="L213" s="8" t="s">
        <v>4131</v>
      </c>
      <c r="M213" s="8" t="s">
        <v>4131</v>
      </c>
      <c r="N213" s="8" t="s">
        <v>4131</v>
      </c>
      <c r="O213" s="8" t="s">
        <v>4131</v>
      </c>
      <c r="P213" s="8" t="s">
        <v>4131</v>
      </c>
      <c r="Q213" s="8" t="s">
        <v>4131</v>
      </c>
      <c r="R213" s="8" t="s">
        <v>4131</v>
      </c>
      <c r="S213" s="8" t="s">
        <v>4131</v>
      </c>
      <c r="T213" s="8" t="s">
        <v>4131</v>
      </c>
      <c r="U213" s="8" t="s">
        <v>4131</v>
      </c>
      <c r="V213" s="8" t="s">
        <v>4131</v>
      </c>
      <c r="W213" s="8" t="s">
        <v>4131</v>
      </c>
      <c r="X213" s="8" t="s">
        <v>4131</v>
      </c>
      <c r="Y213" s="8" t="s">
        <v>4131</v>
      </c>
      <c r="Z213" s="8" t="s">
        <v>4131</v>
      </c>
      <c r="AA213" s="8" t="s">
        <v>4131</v>
      </c>
      <c r="AB213" s="8" t="s">
        <v>4131</v>
      </c>
      <c r="AC213" s="8" t="s">
        <v>4131</v>
      </c>
      <c r="AD213" s="8" t="s">
        <v>4131</v>
      </c>
      <c r="AE213" s="8" t="s">
        <v>4131</v>
      </c>
      <c r="AF213" s="8" t="s">
        <v>4131</v>
      </c>
      <c r="AG213" s="8" t="s">
        <v>4131</v>
      </c>
      <c r="AH213" s="8" t="s">
        <v>4131</v>
      </c>
      <c r="AI213" s="8" t="s">
        <v>4131</v>
      </c>
      <c r="AJ213" s="8" t="s">
        <v>4131</v>
      </c>
      <c r="AK213" s="8" t="s">
        <v>4131</v>
      </c>
      <c r="AL213" s="8" t="s">
        <v>4131</v>
      </c>
      <c r="AM213" s="8"/>
      <c r="AN213" s="8" t="s">
        <v>4131</v>
      </c>
      <c r="AO213" s="8" t="s">
        <v>4131</v>
      </c>
      <c r="AP213" s="8" t="s">
        <v>4131</v>
      </c>
      <c r="AQ213" s="8" t="s">
        <v>4131</v>
      </c>
      <c r="AR213" s="8" t="s">
        <v>4131</v>
      </c>
      <c r="AS213" s="8" t="s">
        <v>4131</v>
      </c>
      <c r="AT213" s="8" t="s">
        <v>4131</v>
      </c>
      <c r="AU213" s="1">
        <v>-2146826273</v>
      </c>
      <c r="AV213" s="8"/>
      <c r="AW213" s="8" t="s">
        <v>4131</v>
      </c>
      <c r="AX213" s="8" t="s">
        <v>4131</v>
      </c>
      <c r="AY213" s="8" t="s">
        <v>4131</v>
      </c>
      <c r="AZ213" s="1">
        <v>-2146826273</v>
      </c>
      <c r="BA213" s="9" t="s">
        <v>4131</v>
      </c>
      <c r="BB213" s="8"/>
      <c r="BC213" s="8" t="s">
        <v>4131</v>
      </c>
      <c r="BD213" s="8" t="s">
        <v>4131</v>
      </c>
      <c r="BE213" s="8" t="s">
        <v>4131</v>
      </c>
      <c r="BF213" s="8" t="s">
        <v>4131</v>
      </c>
      <c r="BG213" s="8" t="s">
        <v>4131</v>
      </c>
      <c r="BH213" s="8" t="s">
        <v>4131</v>
      </c>
      <c r="BI213" s="8" t="s">
        <v>4131</v>
      </c>
      <c r="BJ213" s="8"/>
      <c r="BK213" s="8"/>
      <c r="BL213" s="8" t="s">
        <v>4131</v>
      </c>
      <c r="BM213" s="8" t="s">
        <v>4131</v>
      </c>
      <c r="BN213" s="8" t="s">
        <v>4131</v>
      </c>
      <c r="BO213" s="8" t="s">
        <v>4131</v>
      </c>
      <c r="BP213" s="8" t="s">
        <v>4131</v>
      </c>
      <c r="BQ213" s="8" t="s">
        <v>4131</v>
      </c>
      <c r="BR213" s="8" t="s">
        <v>4131</v>
      </c>
      <c r="BS213" s="8" t="s">
        <v>4131</v>
      </c>
      <c r="BT213" s="8" t="s">
        <v>4131</v>
      </c>
      <c r="BU213" s="8" t="s">
        <v>4131</v>
      </c>
      <c r="BV213" s="8" t="s">
        <v>4131</v>
      </c>
      <c r="BW213" s="8" t="s">
        <v>4131</v>
      </c>
      <c r="BX213" s="8" t="s">
        <v>4131</v>
      </c>
      <c r="BY213" s="8" t="s">
        <v>4131</v>
      </c>
      <c r="BZ213" s="8" t="s">
        <v>4131</v>
      </c>
      <c r="CA213" s="8" t="s">
        <v>4131</v>
      </c>
      <c r="CB213" s="8" t="s">
        <v>4131</v>
      </c>
      <c r="CC213" s="8" t="s">
        <v>4131</v>
      </c>
      <c r="CD213" s="8" t="s">
        <v>4131</v>
      </c>
      <c r="CE213" s="8"/>
      <c r="CF213" s="8" t="s">
        <v>4131</v>
      </c>
      <c r="CG213" s="8" t="s">
        <v>4131</v>
      </c>
      <c r="CH213" s="8" t="s">
        <v>4131</v>
      </c>
      <c r="CI213" s="8" t="s">
        <v>4131</v>
      </c>
      <c r="CJ213" s="8" t="s">
        <v>4131</v>
      </c>
      <c r="CK213" s="8" t="s">
        <v>4131</v>
      </c>
      <c r="CL213" s="8" t="s">
        <v>4131</v>
      </c>
      <c r="CM213" s="8" t="s">
        <v>4131</v>
      </c>
      <c r="CN213" s="8" t="s">
        <v>4131</v>
      </c>
      <c r="CO213" s="8" t="s">
        <v>4131</v>
      </c>
      <c r="CP213" s="8" t="s">
        <v>4131</v>
      </c>
      <c r="CQ213" s="8" t="s">
        <v>4131</v>
      </c>
      <c r="CR213" s="8" t="s">
        <v>4131</v>
      </c>
      <c r="CS213" s="8" t="s">
        <v>4131</v>
      </c>
      <c r="CT213" s="8" t="s">
        <v>4131</v>
      </c>
      <c r="CU213" s="8" t="s">
        <v>4131</v>
      </c>
      <c r="CV213" s="8" t="s">
        <v>4131</v>
      </c>
      <c r="CW213" s="8" t="s">
        <v>4131</v>
      </c>
      <c r="CX213" s="8" t="s">
        <v>4131</v>
      </c>
      <c r="CY213" s="8" t="s">
        <v>4131</v>
      </c>
      <c r="CZ213" s="8" t="s">
        <v>4131</v>
      </c>
      <c r="DA213" s="8" t="s">
        <v>4131</v>
      </c>
      <c r="DB213" s="8" t="s">
        <v>4131</v>
      </c>
      <c r="DC213" s="8"/>
      <c r="DD213" s="8" t="s">
        <v>4131</v>
      </c>
      <c r="DE213" s="8" t="s">
        <v>4131</v>
      </c>
      <c r="DF213" s="8" t="s">
        <v>4131</v>
      </c>
      <c r="DG213" s="8" t="s">
        <v>4131</v>
      </c>
      <c r="DH213" s="8" t="s">
        <v>4131</v>
      </c>
      <c r="DI213" s="8" t="s">
        <v>4131</v>
      </c>
      <c r="DJ213" s="8" t="s">
        <v>4131</v>
      </c>
      <c r="DK213" s="8" t="s">
        <v>4131</v>
      </c>
      <c r="DL213" s="8" t="s">
        <v>4131</v>
      </c>
      <c r="DM213" s="8" t="s">
        <v>4131</v>
      </c>
      <c r="DN213" s="8" t="s">
        <v>4131</v>
      </c>
      <c r="DO213" s="8" t="s">
        <v>4131</v>
      </c>
      <c r="DP213" s="8" t="s">
        <v>4131</v>
      </c>
      <c r="DQ213" s="8" t="s">
        <v>4131</v>
      </c>
      <c r="DR213" s="8" t="s">
        <v>4131</v>
      </c>
      <c r="DS213" s="8" t="s">
        <v>4131</v>
      </c>
      <c r="DT213" s="8" t="s">
        <v>4131</v>
      </c>
      <c r="DU213" s="8" t="s">
        <v>4131</v>
      </c>
      <c r="DV213" s="8"/>
      <c r="DW213" s="8" t="s">
        <v>4131</v>
      </c>
      <c r="DX213" s="8" t="s">
        <v>4131</v>
      </c>
      <c r="DY213" s="8" t="s">
        <v>4131</v>
      </c>
      <c r="DZ213" s="8" t="s">
        <v>4131</v>
      </c>
      <c r="EA213" s="8" t="s">
        <v>4131</v>
      </c>
      <c r="EB213" s="8" t="s">
        <v>4131</v>
      </c>
      <c r="EC213" s="8" t="s">
        <v>4131</v>
      </c>
      <c r="ED213" s="8" t="s">
        <v>4131</v>
      </c>
      <c r="EE213" s="8" t="s">
        <v>4131</v>
      </c>
      <c r="EF213" s="8" t="s">
        <v>4131</v>
      </c>
      <c r="EG213" s="8" t="s">
        <v>4131</v>
      </c>
      <c r="EH213" s="8" t="s">
        <v>4131</v>
      </c>
      <c r="EI213" s="8" t="s">
        <v>4131</v>
      </c>
      <c r="EJ213" s="8" t="s">
        <v>4131</v>
      </c>
      <c r="EK213" s="8" t="s">
        <v>4131</v>
      </c>
      <c r="EL213" s="8" t="s">
        <v>4131</v>
      </c>
      <c r="EM213" s="8" t="s">
        <v>4131</v>
      </c>
      <c r="EN213" s="8" t="s">
        <v>4131</v>
      </c>
      <c r="EO213" s="8" t="s">
        <v>4131</v>
      </c>
      <c r="EP213" s="8" t="s">
        <v>4131</v>
      </c>
      <c r="EQ213" s="8" t="s">
        <v>4131</v>
      </c>
      <c r="ER213" s="8" t="s">
        <v>4131</v>
      </c>
      <c r="ES213" s="8" t="s">
        <v>4131</v>
      </c>
      <c r="ET213" s="8" t="s">
        <v>4131</v>
      </c>
      <c r="EU213" s="8" t="s">
        <v>4131</v>
      </c>
      <c r="EV213" s="8" t="s">
        <v>4131</v>
      </c>
      <c r="EW213" s="8" t="s">
        <v>4131</v>
      </c>
      <c r="EX213" s="8" t="s">
        <v>4131</v>
      </c>
      <c r="EY213" s="8" t="s">
        <v>4131</v>
      </c>
      <c r="EZ213" s="8" t="s">
        <v>4131</v>
      </c>
      <c r="FA213" s="8" t="s">
        <v>4131</v>
      </c>
      <c r="FB213" s="8" t="s">
        <v>4131</v>
      </c>
      <c r="FC213" s="8" t="s">
        <v>4131</v>
      </c>
      <c r="FD213" s="8" t="s">
        <v>4131</v>
      </c>
      <c r="FE213" s="8" t="s">
        <v>4131</v>
      </c>
      <c r="FF213" s="8" t="s">
        <v>4131</v>
      </c>
      <c r="FG213" s="8" t="s">
        <v>4131</v>
      </c>
      <c r="FH213" s="8" t="s">
        <v>4131</v>
      </c>
      <c r="FI213" s="8" t="s">
        <v>4131</v>
      </c>
      <c r="FJ213" s="8" t="s">
        <v>4131</v>
      </c>
      <c r="FK213" s="8" t="s">
        <v>4131</v>
      </c>
      <c r="FL213" s="8"/>
      <c r="FM213" s="8" t="s">
        <v>4131</v>
      </c>
      <c r="FN213" s="8" t="s">
        <v>4131</v>
      </c>
      <c r="FO213" s="8" t="s">
        <v>4131</v>
      </c>
      <c r="FP213" s="8" t="s">
        <v>4131</v>
      </c>
      <c r="FQ213" s="8" t="s">
        <v>4131</v>
      </c>
      <c r="FR213" s="8" t="s">
        <v>4131</v>
      </c>
      <c r="FS213" s="8" t="s">
        <v>4131</v>
      </c>
      <c r="FT213" s="9" t="s">
        <v>4131</v>
      </c>
      <c r="FU213" s="8" t="s">
        <v>4131</v>
      </c>
      <c r="FV213" s="8" t="s">
        <v>4132</v>
      </c>
      <c r="FW213" s="8" t="s">
        <v>4133</v>
      </c>
      <c r="FX213" s="8" t="s">
        <v>4132</v>
      </c>
      <c r="FY213" s="8" t="s">
        <v>4132</v>
      </c>
      <c r="FZ213" s="8" t="s">
        <v>4132</v>
      </c>
      <c r="GA213" s="33" t="e">
        <f t="shared" si="36"/>
        <v>#VALUE!</v>
      </c>
      <c r="GB213" s="10" t="e">
        <f t="shared" si="37"/>
        <v>#VALUE!</v>
      </c>
      <c r="GC213" s="10" t="s">
        <v>4134</v>
      </c>
      <c r="GD213" s="10" t="s">
        <v>41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1</v>
      </c>
      <c r="F214" s="8" t="s">
        <v>4131</v>
      </c>
      <c r="G214" s="8" t="s">
        <v>4131</v>
      </c>
      <c r="H214" s="8" t="s">
        <v>4131</v>
      </c>
      <c r="I214" s="8" t="s">
        <v>4131</v>
      </c>
      <c r="J214" s="8" t="s">
        <v>4131</v>
      </c>
      <c r="K214" s="8" t="s">
        <v>4131</v>
      </c>
      <c r="L214" s="8" t="s">
        <v>4131</v>
      </c>
      <c r="M214" s="8" t="s">
        <v>4131</v>
      </c>
      <c r="N214" s="8" t="s">
        <v>4131</v>
      </c>
      <c r="O214" s="8" t="s">
        <v>4131</v>
      </c>
      <c r="P214" s="8" t="s">
        <v>4131</v>
      </c>
      <c r="Q214" s="8" t="s">
        <v>4131</v>
      </c>
      <c r="R214" s="8" t="s">
        <v>4131</v>
      </c>
      <c r="S214" s="8" t="s">
        <v>4131</v>
      </c>
      <c r="T214" s="8" t="s">
        <v>4131</v>
      </c>
      <c r="U214" s="8" t="s">
        <v>4131</v>
      </c>
      <c r="V214" s="8" t="s">
        <v>4131</v>
      </c>
      <c r="W214" s="8" t="s">
        <v>4131</v>
      </c>
      <c r="X214" s="8" t="s">
        <v>4131</v>
      </c>
      <c r="Y214" s="8" t="s">
        <v>4131</v>
      </c>
      <c r="Z214" s="8" t="s">
        <v>4131</v>
      </c>
      <c r="AA214" s="8" t="s">
        <v>4131</v>
      </c>
      <c r="AB214" s="8" t="s">
        <v>4131</v>
      </c>
      <c r="AC214" s="8" t="s">
        <v>4131</v>
      </c>
      <c r="AD214" s="8" t="s">
        <v>4131</v>
      </c>
      <c r="AE214" s="8" t="s">
        <v>4131</v>
      </c>
      <c r="AF214" s="8" t="s">
        <v>4131</v>
      </c>
      <c r="AG214" s="8" t="s">
        <v>4131</v>
      </c>
      <c r="AH214" s="8" t="s">
        <v>4131</v>
      </c>
      <c r="AI214" s="8" t="s">
        <v>4131</v>
      </c>
      <c r="AJ214" s="8" t="s">
        <v>4131</v>
      </c>
      <c r="AK214" s="8" t="s">
        <v>4131</v>
      </c>
      <c r="AL214" s="8" t="s">
        <v>4131</v>
      </c>
      <c r="AM214" s="8"/>
      <c r="AN214" s="8" t="s">
        <v>4131</v>
      </c>
      <c r="AO214" s="8" t="s">
        <v>4131</v>
      </c>
      <c r="AP214" s="8" t="s">
        <v>4131</v>
      </c>
      <c r="AQ214" s="8" t="s">
        <v>4131</v>
      </c>
      <c r="AR214" s="8" t="s">
        <v>4131</v>
      </c>
      <c r="AS214" s="8" t="s">
        <v>4131</v>
      </c>
      <c r="AT214" s="8" t="s">
        <v>4131</v>
      </c>
      <c r="AU214" s="1">
        <v>-2146826273</v>
      </c>
      <c r="AV214" s="8"/>
      <c r="AW214" s="8" t="s">
        <v>4131</v>
      </c>
      <c r="AX214" s="8" t="s">
        <v>4131</v>
      </c>
      <c r="AY214" s="8" t="s">
        <v>4131</v>
      </c>
      <c r="AZ214" s="1">
        <v>-2146826273</v>
      </c>
      <c r="BA214" s="9" t="s">
        <v>4131</v>
      </c>
      <c r="BB214" s="8"/>
      <c r="BC214" s="8" t="s">
        <v>4131</v>
      </c>
      <c r="BD214" s="8" t="s">
        <v>4131</v>
      </c>
      <c r="BE214" s="8" t="s">
        <v>4131</v>
      </c>
      <c r="BF214" s="8" t="s">
        <v>4131</v>
      </c>
      <c r="BG214" s="8" t="s">
        <v>4131</v>
      </c>
      <c r="BH214" s="8" t="s">
        <v>4131</v>
      </c>
      <c r="BI214" s="8" t="s">
        <v>4131</v>
      </c>
      <c r="BJ214" s="8"/>
      <c r="BK214" s="8"/>
      <c r="BL214" s="8" t="s">
        <v>4131</v>
      </c>
      <c r="BM214" s="8" t="s">
        <v>4131</v>
      </c>
      <c r="BN214" s="8" t="s">
        <v>4131</v>
      </c>
      <c r="BO214" s="8" t="s">
        <v>4131</v>
      </c>
      <c r="BP214" s="8" t="s">
        <v>4131</v>
      </c>
      <c r="BQ214" s="8" t="s">
        <v>4131</v>
      </c>
      <c r="BR214" s="8" t="s">
        <v>4131</v>
      </c>
      <c r="BS214" s="8" t="s">
        <v>4131</v>
      </c>
      <c r="BT214" s="8" t="s">
        <v>4131</v>
      </c>
      <c r="BU214" s="8" t="s">
        <v>4131</v>
      </c>
      <c r="BV214" s="8" t="s">
        <v>4131</v>
      </c>
      <c r="BW214" s="8" t="s">
        <v>4131</v>
      </c>
      <c r="BX214" s="8" t="s">
        <v>4131</v>
      </c>
      <c r="BY214" s="8" t="s">
        <v>4131</v>
      </c>
      <c r="BZ214" s="8" t="s">
        <v>4131</v>
      </c>
      <c r="CA214" s="8" t="s">
        <v>4131</v>
      </c>
      <c r="CB214" s="8" t="s">
        <v>4131</v>
      </c>
      <c r="CC214" s="8" t="s">
        <v>4131</v>
      </c>
      <c r="CD214" s="8" t="s">
        <v>4131</v>
      </c>
      <c r="CE214" s="8"/>
      <c r="CF214" s="8" t="s">
        <v>4131</v>
      </c>
      <c r="CG214" s="8" t="s">
        <v>4131</v>
      </c>
      <c r="CH214" s="8" t="s">
        <v>4131</v>
      </c>
      <c r="CI214" s="8" t="s">
        <v>4131</v>
      </c>
      <c r="CJ214" s="8" t="s">
        <v>4131</v>
      </c>
      <c r="CK214" s="8" t="s">
        <v>4131</v>
      </c>
      <c r="CL214" s="8" t="s">
        <v>4131</v>
      </c>
      <c r="CM214" s="8" t="s">
        <v>4131</v>
      </c>
      <c r="CN214" s="8" t="s">
        <v>4131</v>
      </c>
      <c r="CO214" s="8" t="s">
        <v>4131</v>
      </c>
      <c r="CP214" s="8" t="s">
        <v>4131</v>
      </c>
      <c r="CQ214" s="8" t="s">
        <v>4131</v>
      </c>
      <c r="CR214" s="8" t="s">
        <v>4131</v>
      </c>
      <c r="CS214" s="8" t="s">
        <v>4131</v>
      </c>
      <c r="CT214" s="8" t="s">
        <v>4131</v>
      </c>
      <c r="CU214" s="8" t="s">
        <v>4131</v>
      </c>
      <c r="CV214" s="8" t="s">
        <v>4131</v>
      </c>
      <c r="CW214" s="8" t="s">
        <v>4131</v>
      </c>
      <c r="CX214" s="8" t="s">
        <v>4131</v>
      </c>
      <c r="CY214" s="8" t="s">
        <v>4131</v>
      </c>
      <c r="CZ214" s="8" t="s">
        <v>4131</v>
      </c>
      <c r="DA214" s="8" t="s">
        <v>4131</v>
      </c>
      <c r="DB214" s="8" t="s">
        <v>4131</v>
      </c>
      <c r="DC214" s="8"/>
      <c r="DD214" s="8" t="s">
        <v>4131</v>
      </c>
      <c r="DE214" s="8" t="s">
        <v>4131</v>
      </c>
      <c r="DF214" s="8" t="s">
        <v>4131</v>
      </c>
      <c r="DG214" s="8" t="s">
        <v>4131</v>
      </c>
      <c r="DH214" s="8" t="s">
        <v>4131</v>
      </c>
      <c r="DI214" s="8" t="s">
        <v>4131</v>
      </c>
      <c r="DJ214" s="8" t="s">
        <v>4131</v>
      </c>
      <c r="DK214" s="8" t="s">
        <v>4131</v>
      </c>
      <c r="DL214" s="8" t="s">
        <v>4131</v>
      </c>
      <c r="DM214" s="8" t="s">
        <v>4131</v>
      </c>
      <c r="DN214" s="8" t="s">
        <v>4131</v>
      </c>
      <c r="DO214" s="8" t="s">
        <v>4131</v>
      </c>
      <c r="DP214" s="8" t="s">
        <v>4131</v>
      </c>
      <c r="DQ214" s="8" t="s">
        <v>4131</v>
      </c>
      <c r="DR214" s="8" t="s">
        <v>4131</v>
      </c>
      <c r="DS214" s="8" t="s">
        <v>4131</v>
      </c>
      <c r="DT214" s="8" t="s">
        <v>4131</v>
      </c>
      <c r="DU214" s="8" t="s">
        <v>4131</v>
      </c>
      <c r="DV214" s="8"/>
      <c r="DW214" s="8" t="s">
        <v>4131</v>
      </c>
      <c r="DX214" s="8" t="s">
        <v>4131</v>
      </c>
      <c r="DY214" s="8" t="s">
        <v>4131</v>
      </c>
      <c r="DZ214" s="8" t="s">
        <v>4131</v>
      </c>
      <c r="EA214" s="8" t="s">
        <v>4131</v>
      </c>
      <c r="EB214" s="8" t="s">
        <v>4131</v>
      </c>
      <c r="EC214" s="8" t="s">
        <v>4131</v>
      </c>
      <c r="ED214" s="8" t="s">
        <v>4131</v>
      </c>
      <c r="EE214" s="8" t="s">
        <v>4131</v>
      </c>
      <c r="EF214" s="8" t="s">
        <v>4131</v>
      </c>
      <c r="EG214" s="8" t="s">
        <v>4131</v>
      </c>
      <c r="EH214" s="8" t="s">
        <v>4131</v>
      </c>
      <c r="EI214" s="8" t="s">
        <v>4131</v>
      </c>
      <c r="EJ214" s="8" t="s">
        <v>4131</v>
      </c>
      <c r="EK214" s="8" t="s">
        <v>4131</v>
      </c>
      <c r="EL214" s="8" t="s">
        <v>4131</v>
      </c>
      <c r="EM214" s="8" t="s">
        <v>4131</v>
      </c>
      <c r="EN214" s="8" t="s">
        <v>4131</v>
      </c>
      <c r="EO214" s="8" t="s">
        <v>4131</v>
      </c>
      <c r="EP214" s="8" t="s">
        <v>4131</v>
      </c>
      <c r="EQ214" s="8" t="s">
        <v>4131</v>
      </c>
      <c r="ER214" s="8" t="s">
        <v>4131</v>
      </c>
      <c r="ES214" s="8" t="s">
        <v>4131</v>
      </c>
      <c r="ET214" s="8" t="s">
        <v>4131</v>
      </c>
      <c r="EU214" s="8" t="s">
        <v>4131</v>
      </c>
      <c r="EV214" s="8" t="s">
        <v>4131</v>
      </c>
      <c r="EW214" s="8" t="s">
        <v>4131</v>
      </c>
      <c r="EX214" s="8" t="s">
        <v>4131</v>
      </c>
      <c r="EY214" s="8" t="s">
        <v>4131</v>
      </c>
      <c r="EZ214" s="8" t="s">
        <v>4131</v>
      </c>
      <c r="FA214" s="8" t="s">
        <v>4131</v>
      </c>
      <c r="FB214" s="8" t="s">
        <v>4131</v>
      </c>
      <c r="FC214" s="8" t="s">
        <v>4131</v>
      </c>
      <c r="FD214" s="8" t="s">
        <v>4131</v>
      </c>
      <c r="FE214" s="8" t="s">
        <v>4131</v>
      </c>
      <c r="FF214" s="8" t="s">
        <v>4131</v>
      </c>
      <c r="FG214" s="8" t="s">
        <v>4131</v>
      </c>
      <c r="FH214" s="8" t="s">
        <v>4131</v>
      </c>
      <c r="FI214" s="8" t="s">
        <v>4131</v>
      </c>
      <c r="FJ214" s="8" t="s">
        <v>4131</v>
      </c>
      <c r="FK214" s="8" t="s">
        <v>4131</v>
      </c>
      <c r="FL214" s="8"/>
      <c r="FM214" s="8" t="s">
        <v>4131</v>
      </c>
      <c r="FN214" s="8" t="s">
        <v>4131</v>
      </c>
      <c r="FO214" s="8" t="s">
        <v>4131</v>
      </c>
      <c r="FP214" s="8" t="s">
        <v>4131</v>
      </c>
      <c r="FQ214" s="8" t="s">
        <v>4131</v>
      </c>
      <c r="FR214" s="8" t="s">
        <v>4131</v>
      </c>
      <c r="FS214" s="8" t="s">
        <v>4131</v>
      </c>
      <c r="FT214" s="9" t="s">
        <v>4131</v>
      </c>
      <c r="FU214" s="8" t="s">
        <v>4131</v>
      </c>
      <c r="FV214" s="8" t="s">
        <v>4132</v>
      </c>
      <c r="FW214" s="8" t="s">
        <v>4133</v>
      </c>
      <c r="FX214" s="8" t="s">
        <v>4132</v>
      </c>
      <c r="FY214" s="8" t="s">
        <v>4132</v>
      </c>
      <c r="FZ214" s="8" t="s">
        <v>4132</v>
      </c>
      <c r="GA214" s="33" t="e">
        <f t="shared" si="36"/>
        <v>#VALUE!</v>
      </c>
      <c r="GB214" s="10" t="e">
        <f t="shared" si="37"/>
        <v>#VALUE!</v>
      </c>
      <c r="GC214" s="10" t="s">
        <v>4134</v>
      </c>
      <c r="GD214" s="10" t="s">
        <v>41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1</v>
      </c>
      <c r="F215" s="8" t="s">
        <v>4131</v>
      </c>
      <c r="G215" s="8" t="s">
        <v>4131</v>
      </c>
      <c r="H215" s="8" t="s">
        <v>4131</v>
      </c>
      <c r="I215" s="8" t="s">
        <v>4131</v>
      </c>
      <c r="J215" s="8" t="s">
        <v>4131</v>
      </c>
      <c r="K215" s="8" t="s">
        <v>4131</v>
      </c>
      <c r="L215" s="8" t="s">
        <v>4131</v>
      </c>
      <c r="M215" s="8" t="s">
        <v>4131</v>
      </c>
      <c r="N215" s="8" t="s">
        <v>4131</v>
      </c>
      <c r="O215" s="8" t="s">
        <v>4131</v>
      </c>
      <c r="P215" s="8" t="s">
        <v>4131</v>
      </c>
      <c r="Q215" s="8" t="s">
        <v>4131</v>
      </c>
      <c r="R215" s="8" t="s">
        <v>4131</v>
      </c>
      <c r="S215" s="8" t="s">
        <v>4131</v>
      </c>
      <c r="T215" s="8" t="s">
        <v>4131</v>
      </c>
      <c r="U215" s="8" t="s">
        <v>4131</v>
      </c>
      <c r="V215" s="8" t="s">
        <v>4131</v>
      </c>
      <c r="W215" s="8" t="s">
        <v>4131</v>
      </c>
      <c r="X215" s="8" t="s">
        <v>4131</v>
      </c>
      <c r="Y215" s="8" t="s">
        <v>4131</v>
      </c>
      <c r="Z215" s="8" t="s">
        <v>4131</v>
      </c>
      <c r="AA215" s="8" t="s">
        <v>4131</v>
      </c>
      <c r="AB215" s="8" t="s">
        <v>4131</v>
      </c>
      <c r="AC215" s="8" t="s">
        <v>4131</v>
      </c>
      <c r="AD215" s="8" t="s">
        <v>4131</v>
      </c>
      <c r="AE215" s="8" t="s">
        <v>4131</v>
      </c>
      <c r="AF215" s="8" t="s">
        <v>4131</v>
      </c>
      <c r="AG215" s="8" t="s">
        <v>4131</v>
      </c>
      <c r="AH215" s="8" t="s">
        <v>4131</v>
      </c>
      <c r="AI215" s="8" t="s">
        <v>4131</v>
      </c>
      <c r="AJ215" s="8" t="s">
        <v>4131</v>
      </c>
      <c r="AK215" s="8" t="s">
        <v>4131</v>
      </c>
      <c r="AL215" s="8" t="s">
        <v>4131</v>
      </c>
      <c r="AM215" s="8"/>
      <c r="AN215" s="8" t="s">
        <v>4131</v>
      </c>
      <c r="AO215" s="8" t="s">
        <v>4131</v>
      </c>
      <c r="AP215" s="8" t="s">
        <v>4131</v>
      </c>
      <c r="AQ215" s="8" t="s">
        <v>4131</v>
      </c>
      <c r="AR215" s="8" t="s">
        <v>4131</v>
      </c>
      <c r="AS215" s="8" t="s">
        <v>4131</v>
      </c>
      <c r="AT215" s="8" t="s">
        <v>4131</v>
      </c>
      <c r="AU215" s="1">
        <v>-2146826273</v>
      </c>
      <c r="AV215" s="8"/>
      <c r="AW215" s="8" t="s">
        <v>4131</v>
      </c>
      <c r="AX215" s="8" t="s">
        <v>4131</v>
      </c>
      <c r="AY215" s="8" t="s">
        <v>4131</v>
      </c>
      <c r="AZ215" s="1">
        <v>-2146826273</v>
      </c>
      <c r="BA215" s="9" t="s">
        <v>4131</v>
      </c>
      <c r="BB215" s="8"/>
      <c r="BC215" s="8" t="s">
        <v>4131</v>
      </c>
      <c r="BD215" s="8" t="s">
        <v>4131</v>
      </c>
      <c r="BE215" s="8" t="s">
        <v>4131</v>
      </c>
      <c r="BF215" s="8" t="s">
        <v>4131</v>
      </c>
      <c r="BG215" s="8" t="s">
        <v>4131</v>
      </c>
      <c r="BH215" s="8" t="s">
        <v>4131</v>
      </c>
      <c r="BI215" s="8" t="s">
        <v>4131</v>
      </c>
      <c r="BJ215" s="8"/>
      <c r="BK215" s="8"/>
      <c r="BL215" s="8" t="s">
        <v>4131</v>
      </c>
      <c r="BM215" s="8" t="s">
        <v>4131</v>
      </c>
      <c r="BN215" s="8" t="s">
        <v>4131</v>
      </c>
      <c r="BO215" s="8" t="s">
        <v>4131</v>
      </c>
      <c r="BP215" s="8" t="s">
        <v>4131</v>
      </c>
      <c r="BQ215" s="8" t="s">
        <v>4131</v>
      </c>
      <c r="BR215" s="8" t="s">
        <v>4131</v>
      </c>
      <c r="BS215" s="8" t="s">
        <v>4131</v>
      </c>
      <c r="BT215" s="8" t="s">
        <v>4131</v>
      </c>
      <c r="BU215" s="8" t="s">
        <v>4131</v>
      </c>
      <c r="BV215" s="8" t="s">
        <v>4131</v>
      </c>
      <c r="BW215" s="8" t="s">
        <v>4131</v>
      </c>
      <c r="BX215" s="8" t="s">
        <v>4131</v>
      </c>
      <c r="BY215" s="8" t="s">
        <v>4131</v>
      </c>
      <c r="BZ215" s="8" t="s">
        <v>4131</v>
      </c>
      <c r="CA215" s="8" t="s">
        <v>4131</v>
      </c>
      <c r="CB215" s="8" t="s">
        <v>4131</v>
      </c>
      <c r="CC215" s="8" t="s">
        <v>4131</v>
      </c>
      <c r="CD215" s="8" t="s">
        <v>4131</v>
      </c>
      <c r="CE215" s="8"/>
      <c r="CF215" s="8" t="s">
        <v>4131</v>
      </c>
      <c r="CG215" s="8" t="s">
        <v>4131</v>
      </c>
      <c r="CH215" s="8" t="s">
        <v>4131</v>
      </c>
      <c r="CI215" s="8" t="s">
        <v>4131</v>
      </c>
      <c r="CJ215" s="8" t="s">
        <v>4131</v>
      </c>
      <c r="CK215" s="8" t="s">
        <v>4131</v>
      </c>
      <c r="CL215" s="8" t="s">
        <v>4131</v>
      </c>
      <c r="CM215" s="8" t="s">
        <v>4131</v>
      </c>
      <c r="CN215" s="8" t="s">
        <v>4131</v>
      </c>
      <c r="CO215" s="8" t="s">
        <v>4131</v>
      </c>
      <c r="CP215" s="8" t="s">
        <v>4131</v>
      </c>
      <c r="CQ215" s="8" t="s">
        <v>4131</v>
      </c>
      <c r="CR215" s="8" t="s">
        <v>4131</v>
      </c>
      <c r="CS215" s="8" t="s">
        <v>4131</v>
      </c>
      <c r="CT215" s="8" t="s">
        <v>4131</v>
      </c>
      <c r="CU215" s="8" t="s">
        <v>4131</v>
      </c>
      <c r="CV215" s="8" t="s">
        <v>4131</v>
      </c>
      <c r="CW215" s="8" t="s">
        <v>4131</v>
      </c>
      <c r="CX215" s="8" t="s">
        <v>4131</v>
      </c>
      <c r="CY215" s="8" t="s">
        <v>4131</v>
      </c>
      <c r="CZ215" s="8" t="s">
        <v>4131</v>
      </c>
      <c r="DA215" s="8" t="s">
        <v>4131</v>
      </c>
      <c r="DB215" s="8" t="s">
        <v>4131</v>
      </c>
      <c r="DC215" s="8"/>
      <c r="DD215" s="8" t="s">
        <v>4131</v>
      </c>
      <c r="DE215" s="8" t="s">
        <v>4131</v>
      </c>
      <c r="DF215" s="8" t="s">
        <v>4131</v>
      </c>
      <c r="DG215" s="8" t="s">
        <v>4131</v>
      </c>
      <c r="DH215" s="8" t="s">
        <v>4131</v>
      </c>
      <c r="DI215" s="8" t="s">
        <v>4131</v>
      </c>
      <c r="DJ215" s="8" t="s">
        <v>4131</v>
      </c>
      <c r="DK215" s="8" t="s">
        <v>4131</v>
      </c>
      <c r="DL215" s="8" t="s">
        <v>4131</v>
      </c>
      <c r="DM215" s="8" t="s">
        <v>4131</v>
      </c>
      <c r="DN215" s="8" t="s">
        <v>4131</v>
      </c>
      <c r="DO215" s="8" t="s">
        <v>4131</v>
      </c>
      <c r="DP215" s="8" t="s">
        <v>4131</v>
      </c>
      <c r="DQ215" s="8" t="s">
        <v>4131</v>
      </c>
      <c r="DR215" s="8" t="s">
        <v>4131</v>
      </c>
      <c r="DS215" s="8" t="s">
        <v>4131</v>
      </c>
      <c r="DT215" s="8" t="s">
        <v>4131</v>
      </c>
      <c r="DU215" s="8" t="s">
        <v>4131</v>
      </c>
      <c r="DV215" s="8"/>
      <c r="DW215" s="8" t="s">
        <v>4131</v>
      </c>
      <c r="DX215" s="8" t="s">
        <v>4131</v>
      </c>
      <c r="DY215" s="8" t="s">
        <v>4131</v>
      </c>
      <c r="DZ215" s="8" t="s">
        <v>4131</v>
      </c>
      <c r="EA215" s="8" t="s">
        <v>4131</v>
      </c>
      <c r="EB215" s="8" t="s">
        <v>4131</v>
      </c>
      <c r="EC215" s="8" t="s">
        <v>4131</v>
      </c>
      <c r="ED215" s="8" t="s">
        <v>4131</v>
      </c>
      <c r="EE215" s="8" t="s">
        <v>4131</v>
      </c>
      <c r="EF215" s="8" t="s">
        <v>4131</v>
      </c>
      <c r="EG215" s="8" t="s">
        <v>4131</v>
      </c>
      <c r="EH215" s="8" t="s">
        <v>4131</v>
      </c>
      <c r="EI215" s="8" t="s">
        <v>4131</v>
      </c>
      <c r="EJ215" s="8" t="s">
        <v>4131</v>
      </c>
      <c r="EK215" s="8" t="s">
        <v>4131</v>
      </c>
      <c r="EL215" s="8" t="s">
        <v>4131</v>
      </c>
      <c r="EM215" s="8" t="s">
        <v>4131</v>
      </c>
      <c r="EN215" s="8" t="s">
        <v>4131</v>
      </c>
      <c r="EO215" s="8" t="s">
        <v>4131</v>
      </c>
      <c r="EP215" s="8" t="s">
        <v>4131</v>
      </c>
      <c r="EQ215" s="8" t="s">
        <v>4131</v>
      </c>
      <c r="ER215" s="8" t="s">
        <v>4131</v>
      </c>
      <c r="ES215" s="8" t="s">
        <v>4131</v>
      </c>
      <c r="ET215" s="8" t="s">
        <v>4131</v>
      </c>
      <c r="EU215" s="8" t="s">
        <v>4131</v>
      </c>
      <c r="EV215" s="8" t="s">
        <v>4131</v>
      </c>
      <c r="EW215" s="8" t="s">
        <v>4131</v>
      </c>
      <c r="EX215" s="8" t="s">
        <v>4131</v>
      </c>
      <c r="EY215" s="8" t="s">
        <v>4131</v>
      </c>
      <c r="EZ215" s="8" t="s">
        <v>4131</v>
      </c>
      <c r="FA215" s="8" t="s">
        <v>4131</v>
      </c>
      <c r="FB215" s="8" t="s">
        <v>4131</v>
      </c>
      <c r="FC215" s="8" t="s">
        <v>4131</v>
      </c>
      <c r="FD215" s="8" t="s">
        <v>4131</v>
      </c>
      <c r="FE215" s="8" t="s">
        <v>4131</v>
      </c>
      <c r="FF215" s="8" t="s">
        <v>4131</v>
      </c>
      <c r="FG215" s="8" t="s">
        <v>4131</v>
      </c>
      <c r="FH215" s="8" t="s">
        <v>4131</v>
      </c>
      <c r="FI215" s="8" t="s">
        <v>4131</v>
      </c>
      <c r="FJ215" s="8" t="s">
        <v>4131</v>
      </c>
      <c r="FK215" s="8" t="s">
        <v>4131</v>
      </c>
      <c r="FL215" s="8"/>
      <c r="FM215" s="8" t="s">
        <v>4131</v>
      </c>
      <c r="FN215" s="8" t="s">
        <v>4131</v>
      </c>
      <c r="FO215" s="8" t="s">
        <v>4131</v>
      </c>
      <c r="FP215" s="8" t="s">
        <v>4131</v>
      </c>
      <c r="FQ215" s="8" t="s">
        <v>4131</v>
      </c>
      <c r="FR215" s="8" t="s">
        <v>4131</v>
      </c>
      <c r="FS215" s="8" t="s">
        <v>4131</v>
      </c>
      <c r="FT215" s="9" t="s">
        <v>4131</v>
      </c>
      <c r="FU215" s="8" t="s">
        <v>4131</v>
      </c>
      <c r="FV215" s="8" t="s">
        <v>4132</v>
      </c>
      <c r="FW215" s="8" t="s">
        <v>4133</v>
      </c>
      <c r="FX215" s="8" t="s">
        <v>4132</v>
      </c>
      <c r="FY215" s="8" t="s">
        <v>4132</v>
      </c>
      <c r="FZ215" s="8" t="s">
        <v>4132</v>
      </c>
      <c r="GA215" s="33" t="e">
        <f t="shared" si="36"/>
        <v>#VALUE!</v>
      </c>
      <c r="GB215" s="10" t="e">
        <f t="shared" si="37"/>
        <v>#VALUE!</v>
      </c>
      <c r="GC215" s="10" t="s">
        <v>4134</v>
      </c>
      <c r="GD215" s="10" t="s">
        <v>41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1</v>
      </c>
      <c r="F216" s="8" t="s">
        <v>4131</v>
      </c>
      <c r="G216" s="8" t="s">
        <v>4131</v>
      </c>
      <c r="H216" s="8" t="s">
        <v>4131</v>
      </c>
      <c r="I216" s="8" t="s">
        <v>4131</v>
      </c>
      <c r="J216" s="8" t="s">
        <v>4131</v>
      </c>
      <c r="K216" s="8" t="s">
        <v>4131</v>
      </c>
      <c r="L216" s="8" t="s">
        <v>4131</v>
      </c>
      <c r="M216" s="8" t="s">
        <v>4131</v>
      </c>
      <c r="N216" s="8" t="s">
        <v>4131</v>
      </c>
      <c r="O216" s="8" t="s">
        <v>4131</v>
      </c>
      <c r="P216" s="8" t="s">
        <v>4131</v>
      </c>
      <c r="Q216" s="8" t="s">
        <v>4131</v>
      </c>
      <c r="R216" s="8" t="s">
        <v>4131</v>
      </c>
      <c r="S216" s="8" t="s">
        <v>4131</v>
      </c>
      <c r="T216" s="8" t="s">
        <v>4131</v>
      </c>
      <c r="U216" s="8" t="s">
        <v>4131</v>
      </c>
      <c r="V216" s="8" t="s">
        <v>4131</v>
      </c>
      <c r="W216" s="8" t="s">
        <v>4131</v>
      </c>
      <c r="X216" s="8" t="s">
        <v>4131</v>
      </c>
      <c r="Y216" s="8" t="s">
        <v>4131</v>
      </c>
      <c r="Z216" s="8" t="s">
        <v>4131</v>
      </c>
      <c r="AA216" s="8" t="s">
        <v>4131</v>
      </c>
      <c r="AB216" s="8" t="s">
        <v>4131</v>
      </c>
      <c r="AC216" s="8" t="s">
        <v>4131</v>
      </c>
      <c r="AD216" s="8" t="s">
        <v>4131</v>
      </c>
      <c r="AE216" s="8" t="s">
        <v>4131</v>
      </c>
      <c r="AF216" s="8" t="s">
        <v>4131</v>
      </c>
      <c r="AG216" s="8" t="s">
        <v>4131</v>
      </c>
      <c r="AH216" s="8" t="s">
        <v>4131</v>
      </c>
      <c r="AI216" s="8" t="s">
        <v>4131</v>
      </c>
      <c r="AJ216" s="8" t="s">
        <v>4131</v>
      </c>
      <c r="AK216" s="8" t="s">
        <v>4131</v>
      </c>
      <c r="AL216" s="8" t="s">
        <v>4131</v>
      </c>
      <c r="AM216" s="8"/>
      <c r="AN216" s="8" t="s">
        <v>4131</v>
      </c>
      <c r="AO216" s="8" t="s">
        <v>4131</v>
      </c>
      <c r="AP216" s="8" t="s">
        <v>4131</v>
      </c>
      <c r="AQ216" s="8" t="s">
        <v>4131</v>
      </c>
      <c r="AR216" s="8" t="s">
        <v>4131</v>
      </c>
      <c r="AS216" s="8" t="s">
        <v>4131</v>
      </c>
      <c r="AT216" s="8" t="s">
        <v>4131</v>
      </c>
      <c r="AU216" s="1">
        <v>-2146826273</v>
      </c>
      <c r="AV216" s="8"/>
      <c r="AW216" s="8" t="s">
        <v>4131</v>
      </c>
      <c r="AX216" s="8" t="s">
        <v>4131</v>
      </c>
      <c r="AY216" s="8" t="s">
        <v>4131</v>
      </c>
      <c r="AZ216" s="1">
        <v>-2146826273</v>
      </c>
      <c r="BA216" s="9" t="s">
        <v>4131</v>
      </c>
      <c r="BB216" s="8"/>
      <c r="BC216" s="8" t="s">
        <v>4131</v>
      </c>
      <c r="BD216" s="8" t="s">
        <v>4131</v>
      </c>
      <c r="BE216" s="8" t="s">
        <v>4131</v>
      </c>
      <c r="BF216" s="8" t="s">
        <v>4131</v>
      </c>
      <c r="BG216" s="8" t="s">
        <v>4131</v>
      </c>
      <c r="BH216" s="8" t="s">
        <v>4131</v>
      </c>
      <c r="BI216" s="8" t="s">
        <v>4131</v>
      </c>
      <c r="BJ216" s="8"/>
      <c r="BK216" s="8"/>
      <c r="BL216" s="8" t="s">
        <v>4131</v>
      </c>
      <c r="BM216" s="8" t="s">
        <v>4131</v>
      </c>
      <c r="BN216" s="8" t="s">
        <v>4131</v>
      </c>
      <c r="BO216" s="8" t="s">
        <v>4131</v>
      </c>
      <c r="BP216" s="8" t="s">
        <v>4131</v>
      </c>
      <c r="BQ216" s="8" t="s">
        <v>4131</v>
      </c>
      <c r="BR216" s="8" t="s">
        <v>4131</v>
      </c>
      <c r="BS216" s="8" t="s">
        <v>4131</v>
      </c>
      <c r="BT216" s="8" t="s">
        <v>4131</v>
      </c>
      <c r="BU216" s="8" t="s">
        <v>4131</v>
      </c>
      <c r="BV216" s="8" t="s">
        <v>4131</v>
      </c>
      <c r="BW216" s="8" t="s">
        <v>4131</v>
      </c>
      <c r="BX216" s="8" t="s">
        <v>4131</v>
      </c>
      <c r="BY216" s="8" t="s">
        <v>4131</v>
      </c>
      <c r="BZ216" s="8" t="s">
        <v>4131</v>
      </c>
      <c r="CA216" s="8" t="s">
        <v>4131</v>
      </c>
      <c r="CB216" s="8" t="s">
        <v>4131</v>
      </c>
      <c r="CC216" s="8" t="s">
        <v>4131</v>
      </c>
      <c r="CD216" s="8" t="s">
        <v>4131</v>
      </c>
      <c r="CE216" s="8"/>
      <c r="CF216" s="8" t="s">
        <v>4131</v>
      </c>
      <c r="CG216" s="8" t="s">
        <v>4131</v>
      </c>
      <c r="CH216" s="8" t="s">
        <v>4131</v>
      </c>
      <c r="CI216" s="8" t="s">
        <v>4131</v>
      </c>
      <c r="CJ216" s="8" t="s">
        <v>4131</v>
      </c>
      <c r="CK216" s="8" t="s">
        <v>4131</v>
      </c>
      <c r="CL216" s="8" t="s">
        <v>4131</v>
      </c>
      <c r="CM216" s="8" t="s">
        <v>4131</v>
      </c>
      <c r="CN216" s="8" t="s">
        <v>4131</v>
      </c>
      <c r="CO216" s="8" t="s">
        <v>4131</v>
      </c>
      <c r="CP216" s="8" t="s">
        <v>4131</v>
      </c>
      <c r="CQ216" s="8" t="s">
        <v>4131</v>
      </c>
      <c r="CR216" s="8" t="s">
        <v>4131</v>
      </c>
      <c r="CS216" s="8" t="s">
        <v>4131</v>
      </c>
      <c r="CT216" s="8" t="s">
        <v>4131</v>
      </c>
      <c r="CU216" s="8" t="s">
        <v>4131</v>
      </c>
      <c r="CV216" s="8" t="s">
        <v>4131</v>
      </c>
      <c r="CW216" s="8" t="s">
        <v>4131</v>
      </c>
      <c r="CX216" s="8" t="s">
        <v>4131</v>
      </c>
      <c r="CY216" s="8" t="s">
        <v>4131</v>
      </c>
      <c r="CZ216" s="8" t="s">
        <v>4131</v>
      </c>
      <c r="DA216" s="8" t="s">
        <v>4131</v>
      </c>
      <c r="DB216" s="8" t="s">
        <v>4131</v>
      </c>
      <c r="DC216" s="8"/>
      <c r="DD216" s="8" t="s">
        <v>4131</v>
      </c>
      <c r="DE216" s="8" t="s">
        <v>4131</v>
      </c>
      <c r="DF216" s="8" t="s">
        <v>4131</v>
      </c>
      <c r="DG216" s="8" t="s">
        <v>4131</v>
      </c>
      <c r="DH216" s="8" t="s">
        <v>4131</v>
      </c>
      <c r="DI216" s="8" t="s">
        <v>4131</v>
      </c>
      <c r="DJ216" s="8" t="s">
        <v>4131</v>
      </c>
      <c r="DK216" s="8" t="s">
        <v>4131</v>
      </c>
      <c r="DL216" s="8" t="s">
        <v>4131</v>
      </c>
      <c r="DM216" s="8" t="s">
        <v>4131</v>
      </c>
      <c r="DN216" s="8" t="s">
        <v>4131</v>
      </c>
      <c r="DO216" s="8" t="s">
        <v>4131</v>
      </c>
      <c r="DP216" s="8" t="s">
        <v>4131</v>
      </c>
      <c r="DQ216" s="8" t="s">
        <v>4131</v>
      </c>
      <c r="DR216" s="8" t="s">
        <v>4131</v>
      </c>
      <c r="DS216" s="8" t="s">
        <v>4131</v>
      </c>
      <c r="DT216" s="8" t="s">
        <v>4131</v>
      </c>
      <c r="DU216" s="8" t="s">
        <v>4131</v>
      </c>
      <c r="DV216" s="8"/>
      <c r="DW216" s="8" t="s">
        <v>4131</v>
      </c>
      <c r="DX216" s="8" t="s">
        <v>4131</v>
      </c>
      <c r="DY216" s="8" t="s">
        <v>4131</v>
      </c>
      <c r="DZ216" s="8" t="s">
        <v>4131</v>
      </c>
      <c r="EA216" s="8" t="s">
        <v>4131</v>
      </c>
      <c r="EB216" s="8" t="s">
        <v>4131</v>
      </c>
      <c r="EC216" s="8" t="s">
        <v>4131</v>
      </c>
      <c r="ED216" s="8" t="s">
        <v>4131</v>
      </c>
      <c r="EE216" s="8" t="s">
        <v>4131</v>
      </c>
      <c r="EF216" s="8" t="s">
        <v>4131</v>
      </c>
      <c r="EG216" s="8" t="s">
        <v>4131</v>
      </c>
      <c r="EH216" s="8" t="s">
        <v>4131</v>
      </c>
      <c r="EI216" s="8" t="s">
        <v>4131</v>
      </c>
      <c r="EJ216" s="8" t="s">
        <v>4131</v>
      </c>
      <c r="EK216" s="8" t="s">
        <v>4131</v>
      </c>
      <c r="EL216" s="8" t="s">
        <v>4131</v>
      </c>
      <c r="EM216" s="8" t="s">
        <v>4131</v>
      </c>
      <c r="EN216" s="8" t="s">
        <v>4131</v>
      </c>
      <c r="EO216" s="8" t="s">
        <v>4131</v>
      </c>
      <c r="EP216" s="8" t="s">
        <v>4131</v>
      </c>
      <c r="EQ216" s="8" t="s">
        <v>4131</v>
      </c>
      <c r="ER216" s="8" t="s">
        <v>4131</v>
      </c>
      <c r="ES216" s="8" t="s">
        <v>4131</v>
      </c>
      <c r="ET216" s="8" t="s">
        <v>4131</v>
      </c>
      <c r="EU216" s="8" t="s">
        <v>4131</v>
      </c>
      <c r="EV216" s="8" t="s">
        <v>4131</v>
      </c>
      <c r="EW216" s="8" t="s">
        <v>4131</v>
      </c>
      <c r="EX216" s="8" t="s">
        <v>4131</v>
      </c>
      <c r="EY216" s="8" t="s">
        <v>4131</v>
      </c>
      <c r="EZ216" s="8" t="s">
        <v>4131</v>
      </c>
      <c r="FA216" s="8" t="s">
        <v>4131</v>
      </c>
      <c r="FB216" s="8" t="s">
        <v>4131</v>
      </c>
      <c r="FC216" s="8" t="s">
        <v>4131</v>
      </c>
      <c r="FD216" s="8" t="s">
        <v>4131</v>
      </c>
      <c r="FE216" s="8" t="s">
        <v>4131</v>
      </c>
      <c r="FF216" s="8" t="s">
        <v>4131</v>
      </c>
      <c r="FG216" s="8" t="s">
        <v>4131</v>
      </c>
      <c r="FH216" s="8" t="s">
        <v>4131</v>
      </c>
      <c r="FI216" s="8" t="s">
        <v>4131</v>
      </c>
      <c r="FJ216" s="8" t="s">
        <v>4131</v>
      </c>
      <c r="FK216" s="8" t="s">
        <v>4131</v>
      </c>
      <c r="FL216" s="8"/>
      <c r="FM216" s="8" t="s">
        <v>4131</v>
      </c>
      <c r="FN216" s="8" t="s">
        <v>4131</v>
      </c>
      <c r="FO216" s="8" t="s">
        <v>4131</v>
      </c>
      <c r="FP216" s="8" t="s">
        <v>4131</v>
      </c>
      <c r="FQ216" s="8" t="s">
        <v>4131</v>
      </c>
      <c r="FR216" s="8" t="s">
        <v>4131</v>
      </c>
      <c r="FS216" s="8" t="s">
        <v>4131</v>
      </c>
      <c r="FT216" s="9" t="s">
        <v>4131</v>
      </c>
      <c r="FU216" s="8" t="s">
        <v>4131</v>
      </c>
      <c r="FV216" s="8" t="s">
        <v>4132</v>
      </c>
      <c r="FW216" s="8" t="s">
        <v>4133</v>
      </c>
      <c r="FX216" s="8" t="s">
        <v>4132</v>
      </c>
      <c r="FY216" s="8" t="s">
        <v>4132</v>
      </c>
      <c r="FZ216" s="8" t="s">
        <v>4132</v>
      </c>
      <c r="GA216" s="33" t="e">
        <f t="shared" si="36"/>
        <v>#VALUE!</v>
      </c>
      <c r="GB216" s="10" t="e">
        <f t="shared" si="37"/>
        <v>#VALUE!</v>
      </c>
      <c r="GC216" s="10" t="s">
        <v>4134</v>
      </c>
      <c r="GD216" s="10" t="s">
        <v>41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1</v>
      </c>
      <c r="F217" s="8" t="s">
        <v>4131</v>
      </c>
      <c r="G217" s="8" t="s">
        <v>4131</v>
      </c>
      <c r="H217" s="8" t="s">
        <v>4131</v>
      </c>
      <c r="I217" s="8" t="s">
        <v>4131</v>
      </c>
      <c r="J217" s="8" t="s">
        <v>4131</v>
      </c>
      <c r="K217" s="8" t="s">
        <v>4131</v>
      </c>
      <c r="L217" s="8" t="s">
        <v>4131</v>
      </c>
      <c r="M217" s="8" t="s">
        <v>4131</v>
      </c>
      <c r="N217" s="8" t="s">
        <v>4131</v>
      </c>
      <c r="O217" s="8" t="s">
        <v>4131</v>
      </c>
      <c r="P217" s="8" t="s">
        <v>4131</v>
      </c>
      <c r="Q217" s="8" t="s">
        <v>4131</v>
      </c>
      <c r="R217" s="8" t="s">
        <v>4131</v>
      </c>
      <c r="S217" s="8" t="s">
        <v>4131</v>
      </c>
      <c r="T217" s="8" t="s">
        <v>4131</v>
      </c>
      <c r="U217" s="8" t="s">
        <v>4131</v>
      </c>
      <c r="V217" s="8" t="s">
        <v>4131</v>
      </c>
      <c r="W217" s="8" t="s">
        <v>4131</v>
      </c>
      <c r="X217" s="8" t="s">
        <v>4131</v>
      </c>
      <c r="Y217" s="8" t="s">
        <v>4131</v>
      </c>
      <c r="Z217" s="8" t="s">
        <v>4131</v>
      </c>
      <c r="AA217" s="8" t="s">
        <v>4131</v>
      </c>
      <c r="AB217" s="8" t="s">
        <v>4131</v>
      </c>
      <c r="AC217" s="8" t="s">
        <v>4131</v>
      </c>
      <c r="AD217" s="8" t="s">
        <v>4131</v>
      </c>
      <c r="AE217" s="8" t="s">
        <v>4131</v>
      </c>
      <c r="AF217" s="8" t="s">
        <v>4131</v>
      </c>
      <c r="AG217" s="8" t="s">
        <v>4131</v>
      </c>
      <c r="AH217" s="8" t="s">
        <v>4131</v>
      </c>
      <c r="AI217" s="8" t="s">
        <v>4131</v>
      </c>
      <c r="AJ217" s="8" t="s">
        <v>4131</v>
      </c>
      <c r="AK217" s="8" t="s">
        <v>4131</v>
      </c>
      <c r="AL217" s="8" t="s">
        <v>4131</v>
      </c>
      <c r="AM217" s="8"/>
      <c r="AN217" s="8" t="s">
        <v>4131</v>
      </c>
      <c r="AO217" s="8" t="s">
        <v>4131</v>
      </c>
      <c r="AP217" s="8" t="s">
        <v>4131</v>
      </c>
      <c r="AQ217" s="8" t="s">
        <v>4131</v>
      </c>
      <c r="AR217" s="8" t="s">
        <v>4131</v>
      </c>
      <c r="AS217" s="8" t="s">
        <v>4131</v>
      </c>
      <c r="AT217" s="8" t="s">
        <v>4131</v>
      </c>
      <c r="AU217" s="1">
        <v>-2146826273</v>
      </c>
      <c r="AV217" s="8"/>
      <c r="AW217" s="8" t="s">
        <v>4131</v>
      </c>
      <c r="AX217" s="8" t="s">
        <v>4131</v>
      </c>
      <c r="AY217" s="8" t="s">
        <v>4131</v>
      </c>
      <c r="AZ217" s="1">
        <v>-2146826273</v>
      </c>
      <c r="BA217" s="9" t="s">
        <v>4131</v>
      </c>
      <c r="BB217" s="8"/>
      <c r="BC217" s="8" t="s">
        <v>4131</v>
      </c>
      <c r="BD217" s="8" t="s">
        <v>4131</v>
      </c>
      <c r="BE217" s="8" t="s">
        <v>4131</v>
      </c>
      <c r="BF217" s="8" t="s">
        <v>4131</v>
      </c>
      <c r="BG217" s="8" t="s">
        <v>4131</v>
      </c>
      <c r="BH217" s="8" t="s">
        <v>4131</v>
      </c>
      <c r="BI217" s="8" t="s">
        <v>4131</v>
      </c>
      <c r="BJ217" s="8"/>
      <c r="BK217" s="8"/>
      <c r="BL217" s="8" t="s">
        <v>4131</v>
      </c>
      <c r="BM217" s="8" t="s">
        <v>4131</v>
      </c>
      <c r="BN217" s="8" t="s">
        <v>4131</v>
      </c>
      <c r="BO217" s="8" t="s">
        <v>4131</v>
      </c>
      <c r="BP217" s="8" t="s">
        <v>4131</v>
      </c>
      <c r="BQ217" s="8" t="s">
        <v>4131</v>
      </c>
      <c r="BR217" s="8" t="s">
        <v>4131</v>
      </c>
      <c r="BS217" s="8" t="s">
        <v>4131</v>
      </c>
      <c r="BT217" s="8" t="s">
        <v>4131</v>
      </c>
      <c r="BU217" s="8" t="s">
        <v>4131</v>
      </c>
      <c r="BV217" s="8" t="s">
        <v>4131</v>
      </c>
      <c r="BW217" s="8" t="s">
        <v>4131</v>
      </c>
      <c r="BX217" s="8" t="s">
        <v>4131</v>
      </c>
      <c r="BY217" s="8" t="s">
        <v>4131</v>
      </c>
      <c r="BZ217" s="8" t="s">
        <v>4131</v>
      </c>
      <c r="CA217" s="8" t="s">
        <v>4131</v>
      </c>
      <c r="CB217" s="8" t="s">
        <v>4131</v>
      </c>
      <c r="CC217" s="8" t="s">
        <v>4131</v>
      </c>
      <c r="CD217" s="8" t="s">
        <v>4131</v>
      </c>
      <c r="CE217" s="8"/>
      <c r="CF217" s="8" t="s">
        <v>4131</v>
      </c>
      <c r="CG217" s="8" t="s">
        <v>4131</v>
      </c>
      <c r="CH217" s="8" t="s">
        <v>4131</v>
      </c>
      <c r="CI217" s="8" t="s">
        <v>4131</v>
      </c>
      <c r="CJ217" s="8" t="s">
        <v>4131</v>
      </c>
      <c r="CK217" s="8" t="s">
        <v>4131</v>
      </c>
      <c r="CL217" s="8" t="s">
        <v>4131</v>
      </c>
      <c r="CM217" s="8" t="s">
        <v>4131</v>
      </c>
      <c r="CN217" s="8" t="s">
        <v>4131</v>
      </c>
      <c r="CO217" s="8" t="s">
        <v>4131</v>
      </c>
      <c r="CP217" s="8" t="s">
        <v>4131</v>
      </c>
      <c r="CQ217" s="8" t="s">
        <v>4131</v>
      </c>
      <c r="CR217" s="8" t="s">
        <v>4131</v>
      </c>
      <c r="CS217" s="8" t="s">
        <v>4131</v>
      </c>
      <c r="CT217" s="8" t="s">
        <v>4131</v>
      </c>
      <c r="CU217" s="8" t="s">
        <v>4131</v>
      </c>
      <c r="CV217" s="8" t="s">
        <v>4131</v>
      </c>
      <c r="CW217" s="8" t="s">
        <v>4131</v>
      </c>
      <c r="CX217" s="8" t="s">
        <v>4131</v>
      </c>
      <c r="CY217" s="8" t="s">
        <v>4131</v>
      </c>
      <c r="CZ217" s="8" t="s">
        <v>4131</v>
      </c>
      <c r="DA217" s="8" t="s">
        <v>4131</v>
      </c>
      <c r="DB217" s="8" t="s">
        <v>4131</v>
      </c>
      <c r="DC217" s="8"/>
      <c r="DD217" s="8" t="s">
        <v>4131</v>
      </c>
      <c r="DE217" s="8" t="s">
        <v>4131</v>
      </c>
      <c r="DF217" s="8" t="s">
        <v>4131</v>
      </c>
      <c r="DG217" s="8" t="s">
        <v>4131</v>
      </c>
      <c r="DH217" s="8" t="s">
        <v>4131</v>
      </c>
      <c r="DI217" s="8" t="s">
        <v>4131</v>
      </c>
      <c r="DJ217" s="8" t="s">
        <v>4131</v>
      </c>
      <c r="DK217" s="8" t="s">
        <v>4131</v>
      </c>
      <c r="DL217" s="8" t="s">
        <v>4131</v>
      </c>
      <c r="DM217" s="8" t="s">
        <v>4131</v>
      </c>
      <c r="DN217" s="8" t="s">
        <v>4131</v>
      </c>
      <c r="DO217" s="8" t="s">
        <v>4131</v>
      </c>
      <c r="DP217" s="8" t="s">
        <v>4131</v>
      </c>
      <c r="DQ217" s="8" t="s">
        <v>4131</v>
      </c>
      <c r="DR217" s="8" t="s">
        <v>4131</v>
      </c>
      <c r="DS217" s="8" t="s">
        <v>4131</v>
      </c>
      <c r="DT217" s="8" t="s">
        <v>4131</v>
      </c>
      <c r="DU217" s="8" t="s">
        <v>4131</v>
      </c>
      <c r="DV217" s="8"/>
      <c r="DW217" s="8" t="s">
        <v>4131</v>
      </c>
      <c r="DX217" s="8" t="s">
        <v>4131</v>
      </c>
      <c r="DY217" s="8" t="s">
        <v>4131</v>
      </c>
      <c r="DZ217" s="8" t="s">
        <v>4131</v>
      </c>
      <c r="EA217" s="8" t="s">
        <v>4131</v>
      </c>
      <c r="EB217" s="8" t="s">
        <v>4131</v>
      </c>
      <c r="EC217" s="8" t="s">
        <v>4131</v>
      </c>
      <c r="ED217" s="8" t="s">
        <v>4131</v>
      </c>
      <c r="EE217" s="8" t="s">
        <v>4131</v>
      </c>
      <c r="EF217" s="8" t="s">
        <v>4131</v>
      </c>
      <c r="EG217" s="8" t="s">
        <v>4131</v>
      </c>
      <c r="EH217" s="8" t="s">
        <v>4131</v>
      </c>
      <c r="EI217" s="8" t="s">
        <v>4131</v>
      </c>
      <c r="EJ217" s="8" t="s">
        <v>4131</v>
      </c>
      <c r="EK217" s="8" t="s">
        <v>4131</v>
      </c>
      <c r="EL217" s="8" t="s">
        <v>4131</v>
      </c>
      <c r="EM217" s="8" t="s">
        <v>4131</v>
      </c>
      <c r="EN217" s="8" t="s">
        <v>4131</v>
      </c>
      <c r="EO217" s="8" t="s">
        <v>4131</v>
      </c>
      <c r="EP217" s="8" t="s">
        <v>4131</v>
      </c>
      <c r="EQ217" s="8" t="s">
        <v>4131</v>
      </c>
      <c r="ER217" s="8" t="s">
        <v>4131</v>
      </c>
      <c r="ES217" s="8" t="s">
        <v>4131</v>
      </c>
      <c r="ET217" s="8" t="s">
        <v>4131</v>
      </c>
      <c r="EU217" s="8" t="s">
        <v>4131</v>
      </c>
      <c r="EV217" s="8" t="s">
        <v>4131</v>
      </c>
      <c r="EW217" s="8" t="s">
        <v>4131</v>
      </c>
      <c r="EX217" s="8" t="s">
        <v>4131</v>
      </c>
      <c r="EY217" s="8" t="s">
        <v>4131</v>
      </c>
      <c r="EZ217" s="8" t="s">
        <v>4131</v>
      </c>
      <c r="FA217" s="8" t="s">
        <v>4131</v>
      </c>
      <c r="FB217" s="8" t="s">
        <v>4131</v>
      </c>
      <c r="FC217" s="8" t="s">
        <v>4131</v>
      </c>
      <c r="FD217" s="8" t="s">
        <v>4131</v>
      </c>
      <c r="FE217" s="8" t="s">
        <v>4131</v>
      </c>
      <c r="FF217" s="8" t="s">
        <v>4131</v>
      </c>
      <c r="FG217" s="8" t="s">
        <v>4131</v>
      </c>
      <c r="FH217" s="8" t="s">
        <v>4131</v>
      </c>
      <c r="FI217" s="8" t="s">
        <v>4131</v>
      </c>
      <c r="FJ217" s="8" t="s">
        <v>4131</v>
      </c>
      <c r="FK217" s="8" t="s">
        <v>4131</v>
      </c>
      <c r="FL217" s="8"/>
      <c r="FM217" s="8" t="s">
        <v>4131</v>
      </c>
      <c r="FN217" s="8" t="s">
        <v>4131</v>
      </c>
      <c r="FO217" s="8" t="s">
        <v>4131</v>
      </c>
      <c r="FP217" s="8" t="s">
        <v>4131</v>
      </c>
      <c r="FQ217" s="8" t="s">
        <v>4131</v>
      </c>
      <c r="FR217" s="8" t="s">
        <v>4131</v>
      </c>
      <c r="FS217" s="8" t="s">
        <v>4131</v>
      </c>
      <c r="FT217" s="9" t="s">
        <v>4131</v>
      </c>
      <c r="FU217" s="8" t="s">
        <v>4131</v>
      </c>
      <c r="FV217" s="8" t="s">
        <v>4132</v>
      </c>
      <c r="FW217" s="8" t="s">
        <v>4133</v>
      </c>
      <c r="FX217" s="8" t="s">
        <v>4132</v>
      </c>
      <c r="FY217" s="8" t="s">
        <v>4132</v>
      </c>
      <c r="FZ217" s="8" t="s">
        <v>4132</v>
      </c>
      <c r="GA217" s="33" t="e">
        <f t="shared" si="36"/>
        <v>#VALUE!</v>
      </c>
      <c r="GB217" s="10" t="e">
        <f t="shared" si="37"/>
        <v>#VALUE!</v>
      </c>
      <c r="GC217" s="10" t="s">
        <v>4134</v>
      </c>
      <c r="GD217" s="10" t="s">
        <v>41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5</v>
      </c>
      <c r="F218" s="8" t="s">
        <v>4135</v>
      </c>
      <c r="G218" s="8" t="s">
        <v>4135</v>
      </c>
      <c r="H218" s="8" t="s">
        <v>4135</v>
      </c>
      <c r="I218" s="8" t="s">
        <v>4135</v>
      </c>
      <c r="J218" s="8" t="s">
        <v>4135</v>
      </c>
      <c r="K218" s="8" t="s">
        <v>4135</v>
      </c>
      <c r="L218" s="8" t="s">
        <v>4135</v>
      </c>
      <c r="M218" s="8" t="s">
        <v>4135</v>
      </c>
      <c r="N218" s="8" t="s">
        <v>4135</v>
      </c>
      <c r="O218" s="8" t="s">
        <v>4135</v>
      </c>
      <c r="P218" s="8" t="s">
        <v>4135</v>
      </c>
      <c r="Q218" s="8" t="s">
        <v>4135</v>
      </c>
      <c r="R218" s="8" t="s">
        <v>4135</v>
      </c>
      <c r="S218" s="8" t="s">
        <v>4135</v>
      </c>
      <c r="T218" s="8" t="s">
        <v>4135</v>
      </c>
      <c r="U218" s="8" t="s">
        <v>4135</v>
      </c>
      <c r="V218" s="8" t="s">
        <v>4135</v>
      </c>
      <c r="W218" s="8" t="s">
        <v>4135</v>
      </c>
      <c r="X218" s="8" t="s">
        <v>4135</v>
      </c>
      <c r="Y218" s="8" t="s">
        <v>4135</v>
      </c>
      <c r="Z218" s="8" t="s">
        <v>4135</v>
      </c>
      <c r="AA218" s="8" t="s">
        <v>4135</v>
      </c>
      <c r="AB218" s="8" t="s">
        <v>4135</v>
      </c>
      <c r="AC218" s="8" t="s">
        <v>4135</v>
      </c>
      <c r="AD218" s="8" t="s">
        <v>4135</v>
      </c>
      <c r="AE218" s="8" t="s">
        <v>4135</v>
      </c>
      <c r="AF218" s="8" t="s">
        <v>4135</v>
      </c>
      <c r="AG218" s="8" t="s">
        <v>4135</v>
      </c>
      <c r="AH218" s="8" t="s">
        <v>4135</v>
      </c>
      <c r="AI218" s="8" t="s">
        <v>4135</v>
      </c>
      <c r="AJ218" s="8" t="s">
        <v>4135</v>
      </c>
      <c r="AK218" s="8" t="s">
        <v>4135</v>
      </c>
      <c r="AL218" s="8" t="s">
        <v>4135</v>
      </c>
      <c r="AM218" s="8"/>
      <c r="AN218" s="8" t="s">
        <v>4135</v>
      </c>
      <c r="AO218" s="8" t="s">
        <v>4135</v>
      </c>
      <c r="AP218" s="8" t="s">
        <v>4135</v>
      </c>
      <c r="AQ218" s="8" t="s">
        <v>4135</v>
      </c>
      <c r="AR218" s="8" t="s">
        <v>4135</v>
      </c>
      <c r="AS218" s="8" t="s">
        <v>4135</v>
      </c>
      <c r="AT218" s="8" t="s">
        <v>4135</v>
      </c>
      <c r="AU218" s="1">
        <v>-2146826273</v>
      </c>
      <c r="AV218" s="8"/>
      <c r="AW218" s="8" t="s">
        <v>4135</v>
      </c>
      <c r="AX218" s="8" t="s">
        <v>4135</v>
      </c>
      <c r="AY218" s="8" t="s">
        <v>4135</v>
      </c>
      <c r="AZ218" s="1">
        <v>-2146826273</v>
      </c>
      <c r="BA218" s="9" t="s">
        <v>4135</v>
      </c>
      <c r="BB218" s="8"/>
      <c r="BC218" s="8" t="s">
        <v>4135</v>
      </c>
      <c r="BD218" s="8" t="s">
        <v>4135</v>
      </c>
      <c r="BE218" s="8" t="s">
        <v>4135</v>
      </c>
      <c r="BF218" s="8" t="s">
        <v>4135</v>
      </c>
      <c r="BG218" s="8" t="s">
        <v>4135</v>
      </c>
      <c r="BH218" s="8" t="s">
        <v>4135</v>
      </c>
      <c r="BI218" s="8" t="s">
        <v>4135</v>
      </c>
      <c r="BJ218" s="8"/>
      <c r="BK218" s="8"/>
      <c r="BL218" s="8" t="s">
        <v>4135</v>
      </c>
      <c r="BM218" s="8" t="s">
        <v>4135</v>
      </c>
      <c r="BN218" s="8" t="s">
        <v>4135</v>
      </c>
      <c r="BO218" s="8" t="s">
        <v>4135</v>
      </c>
      <c r="BP218" s="8" t="s">
        <v>4135</v>
      </c>
      <c r="BQ218" s="8" t="s">
        <v>4135</v>
      </c>
      <c r="BR218" s="8" t="s">
        <v>4135</v>
      </c>
      <c r="BS218" s="8" t="s">
        <v>4135</v>
      </c>
      <c r="BT218" s="8" t="s">
        <v>4135</v>
      </c>
      <c r="BU218" s="8" t="s">
        <v>4135</v>
      </c>
      <c r="BV218" s="8" t="s">
        <v>4135</v>
      </c>
      <c r="BW218" s="8" t="s">
        <v>4135</v>
      </c>
      <c r="BX218" s="8" t="s">
        <v>4135</v>
      </c>
      <c r="BY218" s="8" t="s">
        <v>4135</v>
      </c>
      <c r="BZ218" s="8" t="s">
        <v>4135</v>
      </c>
      <c r="CA218" s="8" t="s">
        <v>4135</v>
      </c>
      <c r="CB218" s="8" t="s">
        <v>4135</v>
      </c>
      <c r="CC218" s="8" t="s">
        <v>4135</v>
      </c>
      <c r="CD218" s="8" t="s">
        <v>4135</v>
      </c>
      <c r="CE218" s="8"/>
      <c r="CF218" s="8" t="s">
        <v>4135</v>
      </c>
      <c r="CG218" s="8" t="s">
        <v>4135</v>
      </c>
      <c r="CH218" s="8" t="s">
        <v>4135</v>
      </c>
      <c r="CI218" s="8" t="s">
        <v>4135</v>
      </c>
      <c r="CJ218" s="8" t="s">
        <v>4135</v>
      </c>
      <c r="CK218" s="8" t="s">
        <v>4135</v>
      </c>
      <c r="CL218" s="8" t="s">
        <v>4135</v>
      </c>
      <c r="CM218" s="8" t="s">
        <v>4135</v>
      </c>
      <c r="CN218" s="8" t="s">
        <v>4135</v>
      </c>
      <c r="CO218" s="8" t="s">
        <v>4135</v>
      </c>
      <c r="CP218" s="8" t="s">
        <v>4135</v>
      </c>
      <c r="CQ218" s="8" t="s">
        <v>4135</v>
      </c>
      <c r="CR218" s="8" t="s">
        <v>4135</v>
      </c>
      <c r="CS218" s="8" t="s">
        <v>4135</v>
      </c>
      <c r="CT218" s="8" t="s">
        <v>4135</v>
      </c>
      <c r="CU218" s="8" t="s">
        <v>4135</v>
      </c>
      <c r="CV218" s="8" t="s">
        <v>4135</v>
      </c>
      <c r="CW218" s="8" t="s">
        <v>4135</v>
      </c>
      <c r="CX218" s="8" t="s">
        <v>4135</v>
      </c>
      <c r="CY218" s="8" t="s">
        <v>4135</v>
      </c>
      <c r="CZ218" s="8" t="s">
        <v>4135</v>
      </c>
      <c r="DA218" s="8" t="s">
        <v>4135</v>
      </c>
      <c r="DB218" s="8" t="s">
        <v>4135</v>
      </c>
      <c r="DC218" s="8"/>
      <c r="DD218" s="8" t="s">
        <v>4135</v>
      </c>
      <c r="DE218" s="8" t="s">
        <v>4135</v>
      </c>
      <c r="DF218" s="8" t="s">
        <v>4135</v>
      </c>
      <c r="DG218" s="8" t="s">
        <v>4135</v>
      </c>
      <c r="DH218" s="8" t="s">
        <v>4135</v>
      </c>
      <c r="DI218" s="8" t="s">
        <v>4135</v>
      </c>
      <c r="DJ218" s="8" t="s">
        <v>4135</v>
      </c>
      <c r="DK218" s="8" t="s">
        <v>4135</v>
      </c>
      <c r="DL218" s="8" t="s">
        <v>4135</v>
      </c>
      <c r="DM218" s="8" t="s">
        <v>4135</v>
      </c>
      <c r="DN218" s="8" t="s">
        <v>4135</v>
      </c>
      <c r="DO218" s="8" t="s">
        <v>4135</v>
      </c>
      <c r="DP218" s="8" t="s">
        <v>4135</v>
      </c>
      <c r="DQ218" s="8" t="s">
        <v>4135</v>
      </c>
      <c r="DR218" s="8" t="s">
        <v>4135</v>
      </c>
      <c r="DS218" s="8" t="s">
        <v>4135</v>
      </c>
      <c r="DT218" s="8" t="s">
        <v>4135</v>
      </c>
      <c r="DU218" s="8" t="s">
        <v>4135</v>
      </c>
      <c r="DV218" s="8"/>
      <c r="DW218" s="8" t="s">
        <v>4135</v>
      </c>
      <c r="DX218" s="8" t="s">
        <v>4135</v>
      </c>
      <c r="DY218" s="8" t="s">
        <v>4135</v>
      </c>
      <c r="DZ218" s="8" t="s">
        <v>4135</v>
      </c>
      <c r="EA218" s="8" t="s">
        <v>4135</v>
      </c>
      <c r="EB218" s="8" t="s">
        <v>4135</v>
      </c>
      <c r="EC218" s="8" t="s">
        <v>4135</v>
      </c>
      <c r="ED218" s="8" t="s">
        <v>4135</v>
      </c>
      <c r="EE218" s="8" t="s">
        <v>4135</v>
      </c>
      <c r="EF218" s="8" t="s">
        <v>4135</v>
      </c>
      <c r="EG218" s="8" t="s">
        <v>4135</v>
      </c>
      <c r="EH218" s="8" t="s">
        <v>4135</v>
      </c>
      <c r="EI218" s="8" t="s">
        <v>4135</v>
      </c>
      <c r="EJ218" s="8" t="s">
        <v>4135</v>
      </c>
      <c r="EK218" s="8" t="s">
        <v>4135</v>
      </c>
      <c r="EL218" s="8" t="s">
        <v>4135</v>
      </c>
      <c r="EM218" s="8" t="s">
        <v>4135</v>
      </c>
      <c r="EN218" s="8" t="s">
        <v>4135</v>
      </c>
      <c r="EO218" s="8" t="s">
        <v>4135</v>
      </c>
      <c r="EP218" s="8" t="s">
        <v>4135</v>
      </c>
      <c r="EQ218" s="8" t="s">
        <v>4135</v>
      </c>
      <c r="ER218" s="8" t="s">
        <v>4135</v>
      </c>
      <c r="ES218" s="8" t="s">
        <v>4135</v>
      </c>
      <c r="ET218" s="8" t="s">
        <v>4135</v>
      </c>
      <c r="EU218" s="8" t="s">
        <v>4135</v>
      </c>
      <c r="EV218" s="8" t="s">
        <v>4135</v>
      </c>
      <c r="EW218" s="8" t="s">
        <v>4135</v>
      </c>
      <c r="EX218" s="8" t="s">
        <v>4135</v>
      </c>
      <c r="EY218" s="8" t="s">
        <v>4135</v>
      </c>
      <c r="EZ218" s="8" t="s">
        <v>4135</v>
      </c>
      <c r="FA218" s="8" t="s">
        <v>4135</v>
      </c>
      <c r="FB218" s="8" t="s">
        <v>4135</v>
      </c>
      <c r="FC218" s="8" t="s">
        <v>4135</v>
      </c>
      <c r="FD218" s="8" t="s">
        <v>4135</v>
      </c>
      <c r="FE218" s="8" t="s">
        <v>4135</v>
      </c>
      <c r="FF218" s="8" t="s">
        <v>4135</v>
      </c>
      <c r="FG218" s="8" t="s">
        <v>4135</v>
      </c>
      <c r="FH218" s="8" t="s">
        <v>4135</v>
      </c>
      <c r="FI218" s="8" t="s">
        <v>4135</v>
      </c>
      <c r="FJ218" s="8" t="s">
        <v>4135</v>
      </c>
      <c r="FK218" s="8" t="s">
        <v>4135</v>
      </c>
      <c r="FL218" s="8"/>
      <c r="FM218" s="8" t="s">
        <v>4135</v>
      </c>
      <c r="FN218" s="8" t="s">
        <v>4135</v>
      </c>
      <c r="FO218" s="8" t="s">
        <v>4135</v>
      </c>
      <c r="FP218" s="8" t="s">
        <v>4135</v>
      </c>
      <c r="FQ218" s="8" t="s">
        <v>4135</v>
      </c>
      <c r="FR218" s="8" t="s">
        <v>4135</v>
      </c>
      <c r="FS218" s="8" t="s">
        <v>4135</v>
      </c>
      <c r="FT218" s="9" t="s">
        <v>4135</v>
      </c>
      <c r="FU218" s="8" t="s">
        <v>4135</v>
      </c>
      <c r="FV218" s="8" t="s">
        <v>4132</v>
      </c>
      <c r="FW218" s="8" t="s">
        <v>4133</v>
      </c>
      <c r="FX218" s="8" t="s">
        <v>4132</v>
      </c>
      <c r="FY218" s="8" t="s">
        <v>4132</v>
      </c>
      <c r="FZ218" s="8" t="s">
        <v>4132</v>
      </c>
      <c r="GA218" s="33" t="e">
        <f t="shared" si="36"/>
        <v>#VALUE!</v>
      </c>
      <c r="GB218" s="10" t="e">
        <f t="shared" si="37"/>
        <v>#VALUE!</v>
      </c>
      <c r="GC218" s="10" t="s">
        <v>4134</v>
      </c>
      <c r="GD218" s="10" t="s">
        <v>41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1</v>
      </c>
      <c r="F219" s="8" t="s">
        <v>4131</v>
      </c>
      <c r="G219" s="8" t="s">
        <v>4131</v>
      </c>
      <c r="H219" s="8" t="s">
        <v>4131</v>
      </c>
      <c r="I219" s="8" t="s">
        <v>4131</v>
      </c>
      <c r="J219" s="8" t="s">
        <v>4131</v>
      </c>
      <c r="K219" s="8" t="s">
        <v>4131</v>
      </c>
      <c r="L219" s="8" t="s">
        <v>4131</v>
      </c>
      <c r="M219" s="8" t="s">
        <v>4131</v>
      </c>
      <c r="N219" s="8" t="s">
        <v>4131</v>
      </c>
      <c r="O219" s="8" t="s">
        <v>4131</v>
      </c>
      <c r="P219" s="8" t="s">
        <v>4131</v>
      </c>
      <c r="Q219" s="8" t="s">
        <v>4131</v>
      </c>
      <c r="R219" s="8" t="s">
        <v>4131</v>
      </c>
      <c r="S219" s="8" t="s">
        <v>4131</v>
      </c>
      <c r="T219" s="8" t="s">
        <v>4131</v>
      </c>
      <c r="U219" s="8" t="s">
        <v>4131</v>
      </c>
      <c r="V219" s="8" t="s">
        <v>4131</v>
      </c>
      <c r="W219" s="8" t="s">
        <v>4131</v>
      </c>
      <c r="X219" s="8" t="s">
        <v>4131</v>
      </c>
      <c r="Y219" s="8" t="s">
        <v>4131</v>
      </c>
      <c r="Z219" s="8" t="s">
        <v>4131</v>
      </c>
      <c r="AA219" s="8" t="s">
        <v>4131</v>
      </c>
      <c r="AB219" s="8" t="s">
        <v>4131</v>
      </c>
      <c r="AC219" s="8" t="s">
        <v>4131</v>
      </c>
      <c r="AD219" s="8" t="s">
        <v>4131</v>
      </c>
      <c r="AE219" s="8" t="s">
        <v>4131</v>
      </c>
      <c r="AF219" s="8" t="s">
        <v>4131</v>
      </c>
      <c r="AG219" s="8" t="s">
        <v>4131</v>
      </c>
      <c r="AH219" s="8" t="s">
        <v>4131</v>
      </c>
      <c r="AI219" s="8" t="s">
        <v>4131</v>
      </c>
      <c r="AJ219" s="8" t="s">
        <v>4131</v>
      </c>
      <c r="AK219" s="8" t="s">
        <v>4131</v>
      </c>
      <c r="AL219" s="8" t="s">
        <v>4131</v>
      </c>
      <c r="AM219" s="8"/>
      <c r="AN219" s="8" t="s">
        <v>4131</v>
      </c>
      <c r="AO219" s="8" t="s">
        <v>4131</v>
      </c>
      <c r="AP219" s="8" t="s">
        <v>4131</v>
      </c>
      <c r="AQ219" s="8" t="s">
        <v>4131</v>
      </c>
      <c r="AR219" s="8" t="s">
        <v>4131</v>
      </c>
      <c r="AS219" s="8" t="s">
        <v>4131</v>
      </c>
      <c r="AT219" s="8" t="s">
        <v>4131</v>
      </c>
      <c r="AU219" s="1">
        <v>-2146826273</v>
      </c>
      <c r="AV219" s="8"/>
      <c r="AW219" s="8" t="s">
        <v>4131</v>
      </c>
      <c r="AX219" s="8" t="s">
        <v>4131</v>
      </c>
      <c r="AY219" s="8" t="s">
        <v>4131</v>
      </c>
      <c r="AZ219" s="1">
        <v>-2146826273</v>
      </c>
      <c r="BA219" s="9" t="s">
        <v>4131</v>
      </c>
      <c r="BB219" s="8"/>
      <c r="BC219" s="8" t="s">
        <v>4131</v>
      </c>
      <c r="BD219" s="8" t="s">
        <v>4131</v>
      </c>
      <c r="BE219" s="8" t="s">
        <v>4131</v>
      </c>
      <c r="BF219" s="8" t="s">
        <v>4131</v>
      </c>
      <c r="BG219" s="8" t="s">
        <v>4131</v>
      </c>
      <c r="BH219" s="8" t="s">
        <v>4131</v>
      </c>
      <c r="BI219" s="8" t="s">
        <v>4131</v>
      </c>
      <c r="BJ219" s="8"/>
      <c r="BK219" s="8"/>
      <c r="BL219" s="8" t="s">
        <v>4131</v>
      </c>
      <c r="BM219" s="8" t="s">
        <v>4131</v>
      </c>
      <c r="BN219" s="8" t="s">
        <v>4131</v>
      </c>
      <c r="BO219" s="8" t="s">
        <v>4131</v>
      </c>
      <c r="BP219" s="8" t="s">
        <v>4131</v>
      </c>
      <c r="BQ219" s="8" t="s">
        <v>4131</v>
      </c>
      <c r="BR219" s="8" t="s">
        <v>4131</v>
      </c>
      <c r="BS219" s="8" t="s">
        <v>4131</v>
      </c>
      <c r="BT219" s="8" t="s">
        <v>4131</v>
      </c>
      <c r="BU219" s="8" t="s">
        <v>4131</v>
      </c>
      <c r="BV219" s="8" t="s">
        <v>4131</v>
      </c>
      <c r="BW219" s="8" t="s">
        <v>4131</v>
      </c>
      <c r="BX219" s="8" t="s">
        <v>4131</v>
      </c>
      <c r="BY219" s="8" t="s">
        <v>4131</v>
      </c>
      <c r="BZ219" s="8" t="s">
        <v>4131</v>
      </c>
      <c r="CA219" s="8" t="s">
        <v>4131</v>
      </c>
      <c r="CB219" s="8" t="s">
        <v>4131</v>
      </c>
      <c r="CC219" s="8" t="s">
        <v>4131</v>
      </c>
      <c r="CD219" s="8" t="s">
        <v>4131</v>
      </c>
      <c r="CE219" s="8"/>
      <c r="CF219" s="8" t="s">
        <v>4131</v>
      </c>
      <c r="CG219" s="8" t="s">
        <v>4131</v>
      </c>
      <c r="CH219" s="8" t="s">
        <v>4131</v>
      </c>
      <c r="CI219" s="8" t="s">
        <v>4131</v>
      </c>
      <c r="CJ219" s="8" t="s">
        <v>4131</v>
      </c>
      <c r="CK219" s="8" t="s">
        <v>4131</v>
      </c>
      <c r="CL219" s="8" t="s">
        <v>4131</v>
      </c>
      <c r="CM219" s="8" t="s">
        <v>4131</v>
      </c>
      <c r="CN219" s="8" t="s">
        <v>4131</v>
      </c>
      <c r="CO219" s="8" t="s">
        <v>4131</v>
      </c>
      <c r="CP219" s="8" t="s">
        <v>4131</v>
      </c>
      <c r="CQ219" s="8" t="s">
        <v>4131</v>
      </c>
      <c r="CR219" s="8" t="s">
        <v>4131</v>
      </c>
      <c r="CS219" s="8" t="s">
        <v>4131</v>
      </c>
      <c r="CT219" s="8" t="s">
        <v>4131</v>
      </c>
      <c r="CU219" s="8" t="s">
        <v>4131</v>
      </c>
      <c r="CV219" s="8" t="s">
        <v>4131</v>
      </c>
      <c r="CW219" s="8" t="s">
        <v>4131</v>
      </c>
      <c r="CX219" s="8" t="s">
        <v>4131</v>
      </c>
      <c r="CY219" s="8" t="s">
        <v>4131</v>
      </c>
      <c r="CZ219" s="8" t="s">
        <v>4131</v>
      </c>
      <c r="DA219" s="8" t="s">
        <v>4131</v>
      </c>
      <c r="DB219" s="8" t="s">
        <v>4131</v>
      </c>
      <c r="DC219" s="8"/>
      <c r="DD219" s="8" t="s">
        <v>4131</v>
      </c>
      <c r="DE219" s="8" t="s">
        <v>4131</v>
      </c>
      <c r="DF219" s="8" t="s">
        <v>4131</v>
      </c>
      <c r="DG219" s="8" t="s">
        <v>4131</v>
      </c>
      <c r="DH219" s="8" t="s">
        <v>4131</v>
      </c>
      <c r="DI219" s="8" t="s">
        <v>4131</v>
      </c>
      <c r="DJ219" s="8" t="s">
        <v>4131</v>
      </c>
      <c r="DK219" s="8" t="s">
        <v>4131</v>
      </c>
      <c r="DL219" s="8" t="s">
        <v>4131</v>
      </c>
      <c r="DM219" s="8" t="s">
        <v>4131</v>
      </c>
      <c r="DN219" s="8" t="s">
        <v>4131</v>
      </c>
      <c r="DO219" s="8" t="s">
        <v>4131</v>
      </c>
      <c r="DP219" s="8" t="s">
        <v>4131</v>
      </c>
      <c r="DQ219" s="8" t="s">
        <v>4131</v>
      </c>
      <c r="DR219" s="8" t="s">
        <v>4131</v>
      </c>
      <c r="DS219" s="8" t="s">
        <v>4131</v>
      </c>
      <c r="DT219" s="8" t="s">
        <v>4131</v>
      </c>
      <c r="DU219" s="8" t="s">
        <v>4131</v>
      </c>
      <c r="DV219" s="8"/>
      <c r="DW219" s="8" t="s">
        <v>4131</v>
      </c>
      <c r="DX219" s="8" t="s">
        <v>4131</v>
      </c>
      <c r="DY219" s="8" t="s">
        <v>4131</v>
      </c>
      <c r="DZ219" s="8" t="s">
        <v>4131</v>
      </c>
      <c r="EA219" s="8" t="s">
        <v>4131</v>
      </c>
      <c r="EB219" s="8" t="s">
        <v>4131</v>
      </c>
      <c r="EC219" s="8" t="s">
        <v>4131</v>
      </c>
      <c r="ED219" s="8" t="s">
        <v>4131</v>
      </c>
      <c r="EE219" s="8" t="s">
        <v>4131</v>
      </c>
      <c r="EF219" s="8" t="s">
        <v>4131</v>
      </c>
      <c r="EG219" s="8" t="s">
        <v>4131</v>
      </c>
      <c r="EH219" s="8" t="s">
        <v>4131</v>
      </c>
      <c r="EI219" s="8" t="s">
        <v>4131</v>
      </c>
      <c r="EJ219" s="8" t="s">
        <v>4131</v>
      </c>
      <c r="EK219" s="8" t="s">
        <v>4131</v>
      </c>
      <c r="EL219" s="8" t="s">
        <v>4131</v>
      </c>
      <c r="EM219" s="8" t="s">
        <v>4131</v>
      </c>
      <c r="EN219" s="8" t="s">
        <v>4131</v>
      </c>
      <c r="EO219" s="8" t="s">
        <v>4131</v>
      </c>
      <c r="EP219" s="8" t="s">
        <v>4131</v>
      </c>
      <c r="EQ219" s="8" t="s">
        <v>4131</v>
      </c>
      <c r="ER219" s="8" t="s">
        <v>4131</v>
      </c>
      <c r="ES219" s="8" t="s">
        <v>4131</v>
      </c>
      <c r="ET219" s="8" t="s">
        <v>4131</v>
      </c>
      <c r="EU219" s="8" t="s">
        <v>4131</v>
      </c>
      <c r="EV219" s="8" t="s">
        <v>4131</v>
      </c>
      <c r="EW219" s="8" t="s">
        <v>4131</v>
      </c>
      <c r="EX219" s="8" t="s">
        <v>4131</v>
      </c>
      <c r="EY219" s="8" t="s">
        <v>4131</v>
      </c>
      <c r="EZ219" s="8" t="s">
        <v>4131</v>
      </c>
      <c r="FA219" s="8" t="s">
        <v>4131</v>
      </c>
      <c r="FB219" s="8" t="s">
        <v>4131</v>
      </c>
      <c r="FC219" s="8" t="s">
        <v>4131</v>
      </c>
      <c r="FD219" s="8" t="s">
        <v>4131</v>
      </c>
      <c r="FE219" s="8" t="s">
        <v>4131</v>
      </c>
      <c r="FF219" s="8" t="s">
        <v>4131</v>
      </c>
      <c r="FG219" s="8" t="s">
        <v>4131</v>
      </c>
      <c r="FH219" s="8" t="s">
        <v>4131</v>
      </c>
      <c r="FI219" s="8" t="s">
        <v>4131</v>
      </c>
      <c r="FJ219" s="8" t="s">
        <v>4131</v>
      </c>
      <c r="FK219" s="8" t="s">
        <v>4131</v>
      </c>
      <c r="FL219" s="8"/>
      <c r="FM219" s="8" t="s">
        <v>4131</v>
      </c>
      <c r="FN219" s="8" t="s">
        <v>4131</v>
      </c>
      <c r="FO219" s="8" t="s">
        <v>4131</v>
      </c>
      <c r="FP219" s="8" t="s">
        <v>4131</v>
      </c>
      <c r="FQ219" s="8" t="s">
        <v>4131</v>
      </c>
      <c r="FR219" s="8" t="s">
        <v>4131</v>
      </c>
      <c r="FS219" s="8" t="s">
        <v>4131</v>
      </c>
      <c r="FT219" s="9" t="s">
        <v>4131</v>
      </c>
      <c r="FU219" s="8" t="s">
        <v>4131</v>
      </c>
      <c r="FV219" s="8" t="s">
        <v>4132</v>
      </c>
      <c r="FW219" s="8" t="s">
        <v>4133</v>
      </c>
      <c r="FX219" s="8" t="s">
        <v>4132</v>
      </c>
      <c r="FY219" s="8" t="s">
        <v>4132</v>
      </c>
      <c r="FZ219" s="8" t="s">
        <v>4132</v>
      </c>
      <c r="GA219" s="33" t="e">
        <f t="shared" si="36"/>
        <v>#VALUE!</v>
      </c>
      <c r="GB219" s="10" t="e">
        <f t="shared" si="37"/>
        <v>#VALUE!</v>
      </c>
      <c r="GC219" s="10" t="s">
        <v>4134</v>
      </c>
      <c r="GD219" s="10" t="s">
        <v>41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1</v>
      </c>
      <c r="F220" s="8" t="s">
        <v>4131</v>
      </c>
      <c r="G220" s="8" t="s">
        <v>4131</v>
      </c>
      <c r="H220" s="8" t="s">
        <v>4131</v>
      </c>
      <c r="I220" s="8" t="s">
        <v>4131</v>
      </c>
      <c r="J220" s="8" t="s">
        <v>4131</v>
      </c>
      <c r="K220" s="8" t="s">
        <v>4131</v>
      </c>
      <c r="L220" s="8" t="s">
        <v>4131</v>
      </c>
      <c r="M220" s="8" t="s">
        <v>4131</v>
      </c>
      <c r="N220" s="8" t="s">
        <v>4131</v>
      </c>
      <c r="O220" s="8" t="s">
        <v>4131</v>
      </c>
      <c r="P220" s="8" t="s">
        <v>4131</v>
      </c>
      <c r="Q220" s="8" t="s">
        <v>4131</v>
      </c>
      <c r="R220" s="8" t="s">
        <v>4131</v>
      </c>
      <c r="S220" s="8" t="s">
        <v>4131</v>
      </c>
      <c r="T220" s="8" t="s">
        <v>4131</v>
      </c>
      <c r="U220" s="8" t="s">
        <v>4131</v>
      </c>
      <c r="V220" s="8" t="s">
        <v>4131</v>
      </c>
      <c r="W220" s="8" t="s">
        <v>4131</v>
      </c>
      <c r="X220" s="8" t="s">
        <v>4131</v>
      </c>
      <c r="Y220" s="8" t="s">
        <v>4131</v>
      </c>
      <c r="Z220" s="8" t="s">
        <v>4131</v>
      </c>
      <c r="AA220" s="8" t="s">
        <v>4131</v>
      </c>
      <c r="AB220" s="8" t="s">
        <v>4131</v>
      </c>
      <c r="AC220" s="8" t="s">
        <v>4131</v>
      </c>
      <c r="AD220" s="8" t="s">
        <v>4131</v>
      </c>
      <c r="AE220" s="8" t="s">
        <v>4131</v>
      </c>
      <c r="AF220" s="8" t="s">
        <v>4131</v>
      </c>
      <c r="AG220" s="8" t="s">
        <v>4131</v>
      </c>
      <c r="AH220" s="8" t="s">
        <v>4131</v>
      </c>
      <c r="AI220" s="8" t="s">
        <v>4131</v>
      </c>
      <c r="AJ220" s="8" t="s">
        <v>4131</v>
      </c>
      <c r="AK220" s="8" t="s">
        <v>4131</v>
      </c>
      <c r="AL220" s="8" t="s">
        <v>4131</v>
      </c>
      <c r="AM220" s="8"/>
      <c r="AN220" s="8" t="s">
        <v>4131</v>
      </c>
      <c r="AO220" s="8" t="s">
        <v>4131</v>
      </c>
      <c r="AP220" s="8" t="s">
        <v>4131</v>
      </c>
      <c r="AQ220" s="8" t="s">
        <v>4131</v>
      </c>
      <c r="AR220" s="8" t="s">
        <v>4131</v>
      </c>
      <c r="AS220" s="8" t="s">
        <v>4131</v>
      </c>
      <c r="AT220" s="8" t="s">
        <v>4131</v>
      </c>
      <c r="AU220" s="1">
        <v>-2146826273</v>
      </c>
      <c r="AV220" s="8"/>
      <c r="AW220" s="8" t="s">
        <v>4131</v>
      </c>
      <c r="AX220" s="8" t="s">
        <v>4131</v>
      </c>
      <c r="AY220" s="8" t="s">
        <v>4131</v>
      </c>
      <c r="AZ220" s="1">
        <v>-2146826273</v>
      </c>
      <c r="BA220" s="9" t="s">
        <v>4131</v>
      </c>
      <c r="BB220" s="8"/>
      <c r="BC220" s="8" t="s">
        <v>4131</v>
      </c>
      <c r="BD220" s="8" t="s">
        <v>4131</v>
      </c>
      <c r="BE220" s="8" t="s">
        <v>4131</v>
      </c>
      <c r="BF220" s="8" t="s">
        <v>4131</v>
      </c>
      <c r="BG220" s="8" t="s">
        <v>4131</v>
      </c>
      <c r="BH220" s="8" t="s">
        <v>4131</v>
      </c>
      <c r="BI220" s="8" t="s">
        <v>4131</v>
      </c>
      <c r="BJ220" s="8"/>
      <c r="BK220" s="8"/>
      <c r="BL220" s="8" t="s">
        <v>4131</v>
      </c>
      <c r="BM220" s="8" t="s">
        <v>4131</v>
      </c>
      <c r="BN220" s="8" t="s">
        <v>4131</v>
      </c>
      <c r="BO220" s="8" t="s">
        <v>4131</v>
      </c>
      <c r="BP220" s="8" t="s">
        <v>4131</v>
      </c>
      <c r="BQ220" s="8" t="s">
        <v>4131</v>
      </c>
      <c r="BR220" s="8" t="s">
        <v>4131</v>
      </c>
      <c r="BS220" s="8" t="s">
        <v>4131</v>
      </c>
      <c r="BT220" s="8" t="s">
        <v>4131</v>
      </c>
      <c r="BU220" s="8" t="s">
        <v>4131</v>
      </c>
      <c r="BV220" s="8" t="s">
        <v>4131</v>
      </c>
      <c r="BW220" s="8" t="s">
        <v>4131</v>
      </c>
      <c r="BX220" s="8" t="s">
        <v>4131</v>
      </c>
      <c r="BY220" s="8" t="s">
        <v>4131</v>
      </c>
      <c r="BZ220" s="8" t="s">
        <v>4131</v>
      </c>
      <c r="CA220" s="8" t="s">
        <v>4131</v>
      </c>
      <c r="CB220" s="8" t="s">
        <v>4131</v>
      </c>
      <c r="CC220" s="8" t="s">
        <v>4131</v>
      </c>
      <c r="CD220" s="8" t="s">
        <v>4131</v>
      </c>
      <c r="CE220" s="8"/>
      <c r="CF220" s="8" t="s">
        <v>4131</v>
      </c>
      <c r="CG220" s="8" t="s">
        <v>4131</v>
      </c>
      <c r="CH220" s="8" t="s">
        <v>4131</v>
      </c>
      <c r="CI220" s="8" t="s">
        <v>4131</v>
      </c>
      <c r="CJ220" s="8" t="s">
        <v>4131</v>
      </c>
      <c r="CK220" s="8" t="s">
        <v>4131</v>
      </c>
      <c r="CL220" s="8" t="s">
        <v>4131</v>
      </c>
      <c r="CM220" s="8" t="s">
        <v>4131</v>
      </c>
      <c r="CN220" s="8" t="s">
        <v>4131</v>
      </c>
      <c r="CO220" s="8" t="s">
        <v>4131</v>
      </c>
      <c r="CP220" s="8" t="s">
        <v>4131</v>
      </c>
      <c r="CQ220" s="8" t="s">
        <v>4131</v>
      </c>
      <c r="CR220" s="8" t="s">
        <v>4131</v>
      </c>
      <c r="CS220" s="8" t="s">
        <v>4131</v>
      </c>
      <c r="CT220" s="8" t="s">
        <v>4131</v>
      </c>
      <c r="CU220" s="8" t="s">
        <v>4131</v>
      </c>
      <c r="CV220" s="8" t="s">
        <v>4131</v>
      </c>
      <c r="CW220" s="8" t="s">
        <v>4131</v>
      </c>
      <c r="CX220" s="8" t="s">
        <v>4131</v>
      </c>
      <c r="CY220" s="8" t="s">
        <v>4131</v>
      </c>
      <c r="CZ220" s="8" t="s">
        <v>4131</v>
      </c>
      <c r="DA220" s="8" t="s">
        <v>4131</v>
      </c>
      <c r="DB220" s="8" t="s">
        <v>4131</v>
      </c>
      <c r="DC220" s="8"/>
      <c r="DD220" s="8" t="s">
        <v>4131</v>
      </c>
      <c r="DE220" s="8" t="s">
        <v>4131</v>
      </c>
      <c r="DF220" s="8" t="s">
        <v>4131</v>
      </c>
      <c r="DG220" s="8" t="s">
        <v>4131</v>
      </c>
      <c r="DH220" s="8" t="s">
        <v>4131</v>
      </c>
      <c r="DI220" s="8" t="s">
        <v>4131</v>
      </c>
      <c r="DJ220" s="8" t="s">
        <v>4131</v>
      </c>
      <c r="DK220" s="8" t="s">
        <v>4131</v>
      </c>
      <c r="DL220" s="8" t="s">
        <v>4131</v>
      </c>
      <c r="DM220" s="8" t="s">
        <v>4131</v>
      </c>
      <c r="DN220" s="8" t="s">
        <v>4131</v>
      </c>
      <c r="DO220" s="8" t="s">
        <v>4131</v>
      </c>
      <c r="DP220" s="8" t="s">
        <v>4131</v>
      </c>
      <c r="DQ220" s="8" t="s">
        <v>4131</v>
      </c>
      <c r="DR220" s="8" t="s">
        <v>4131</v>
      </c>
      <c r="DS220" s="8" t="s">
        <v>4131</v>
      </c>
      <c r="DT220" s="8" t="s">
        <v>4131</v>
      </c>
      <c r="DU220" s="8" t="s">
        <v>4131</v>
      </c>
      <c r="DV220" s="8"/>
      <c r="DW220" s="8" t="s">
        <v>4131</v>
      </c>
      <c r="DX220" s="8" t="s">
        <v>4131</v>
      </c>
      <c r="DY220" s="8" t="s">
        <v>4131</v>
      </c>
      <c r="DZ220" s="8" t="s">
        <v>4131</v>
      </c>
      <c r="EA220" s="8" t="s">
        <v>4131</v>
      </c>
      <c r="EB220" s="8" t="s">
        <v>4131</v>
      </c>
      <c r="EC220" s="8" t="s">
        <v>4131</v>
      </c>
      <c r="ED220" s="8" t="s">
        <v>4131</v>
      </c>
      <c r="EE220" s="8" t="s">
        <v>4131</v>
      </c>
      <c r="EF220" s="8" t="s">
        <v>4131</v>
      </c>
      <c r="EG220" s="8" t="s">
        <v>4131</v>
      </c>
      <c r="EH220" s="8" t="s">
        <v>4131</v>
      </c>
      <c r="EI220" s="8" t="s">
        <v>4131</v>
      </c>
      <c r="EJ220" s="8" t="s">
        <v>4131</v>
      </c>
      <c r="EK220" s="8" t="s">
        <v>4131</v>
      </c>
      <c r="EL220" s="8" t="s">
        <v>4131</v>
      </c>
      <c r="EM220" s="8" t="s">
        <v>4131</v>
      </c>
      <c r="EN220" s="8" t="s">
        <v>4131</v>
      </c>
      <c r="EO220" s="8" t="s">
        <v>4131</v>
      </c>
      <c r="EP220" s="8" t="s">
        <v>4131</v>
      </c>
      <c r="EQ220" s="8" t="s">
        <v>4131</v>
      </c>
      <c r="ER220" s="8" t="s">
        <v>4131</v>
      </c>
      <c r="ES220" s="8" t="s">
        <v>4131</v>
      </c>
      <c r="ET220" s="8" t="s">
        <v>4131</v>
      </c>
      <c r="EU220" s="8" t="s">
        <v>4131</v>
      </c>
      <c r="EV220" s="8" t="s">
        <v>4131</v>
      </c>
      <c r="EW220" s="8" t="s">
        <v>4131</v>
      </c>
      <c r="EX220" s="8" t="s">
        <v>4131</v>
      </c>
      <c r="EY220" s="8" t="s">
        <v>4131</v>
      </c>
      <c r="EZ220" s="8" t="s">
        <v>4131</v>
      </c>
      <c r="FA220" s="8" t="s">
        <v>4131</v>
      </c>
      <c r="FB220" s="8" t="s">
        <v>4131</v>
      </c>
      <c r="FC220" s="8" t="s">
        <v>4131</v>
      </c>
      <c r="FD220" s="8" t="s">
        <v>4131</v>
      </c>
      <c r="FE220" s="8" t="s">
        <v>4131</v>
      </c>
      <c r="FF220" s="8" t="s">
        <v>4131</v>
      </c>
      <c r="FG220" s="8" t="s">
        <v>4131</v>
      </c>
      <c r="FH220" s="8" t="s">
        <v>4131</v>
      </c>
      <c r="FI220" s="8" t="s">
        <v>4131</v>
      </c>
      <c r="FJ220" s="8" t="s">
        <v>4131</v>
      </c>
      <c r="FK220" s="8" t="s">
        <v>4131</v>
      </c>
      <c r="FL220" s="8"/>
      <c r="FM220" s="8" t="s">
        <v>4131</v>
      </c>
      <c r="FN220" s="8" t="s">
        <v>4131</v>
      </c>
      <c r="FO220" s="8" t="s">
        <v>4131</v>
      </c>
      <c r="FP220" s="8" t="s">
        <v>4131</v>
      </c>
      <c r="FQ220" s="8" t="s">
        <v>4131</v>
      </c>
      <c r="FR220" s="8" t="s">
        <v>4131</v>
      </c>
      <c r="FS220" s="8" t="s">
        <v>4131</v>
      </c>
      <c r="FT220" s="9" t="s">
        <v>4131</v>
      </c>
      <c r="FU220" s="8" t="s">
        <v>4131</v>
      </c>
      <c r="FV220" s="8" t="s">
        <v>4132</v>
      </c>
      <c r="FW220" s="8" t="s">
        <v>4133</v>
      </c>
      <c r="FX220" s="8" t="s">
        <v>4132</v>
      </c>
      <c r="FY220" s="8" t="s">
        <v>4132</v>
      </c>
      <c r="FZ220" s="8" t="s">
        <v>4132</v>
      </c>
      <c r="GA220" s="33" t="e">
        <f t="shared" si="36"/>
        <v>#VALUE!</v>
      </c>
      <c r="GB220" s="10" t="e">
        <f t="shared" si="37"/>
        <v>#VALUE!</v>
      </c>
      <c r="GC220" s="10" t="s">
        <v>4134</v>
      </c>
      <c r="GD220" s="10" t="s">
        <v>41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1</v>
      </c>
      <c r="F221" s="8" t="s">
        <v>4131</v>
      </c>
      <c r="G221" s="8" t="s">
        <v>4131</v>
      </c>
      <c r="H221" s="8" t="s">
        <v>4131</v>
      </c>
      <c r="I221" s="8" t="s">
        <v>4131</v>
      </c>
      <c r="J221" s="8" t="s">
        <v>4131</v>
      </c>
      <c r="K221" s="8" t="s">
        <v>4131</v>
      </c>
      <c r="L221" s="8" t="s">
        <v>4131</v>
      </c>
      <c r="M221" s="8" t="s">
        <v>4131</v>
      </c>
      <c r="N221" s="8" t="s">
        <v>4131</v>
      </c>
      <c r="O221" s="8" t="s">
        <v>4131</v>
      </c>
      <c r="P221" s="8" t="s">
        <v>4131</v>
      </c>
      <c r="Q221" s="8" t="s">
        <v>4131</v>
      </c>
      <c r="R221" s="8" t="s">
        <v>4131</v>
      </c>
      <c r="S221" s="8" t="s">
        <v>4131</v>
      </c>
      <c r="T221" s="8" t="s">
        <v>4131</v>
      </c>
      <c r="U221" s="8" t="s">
        <v>4131</v>
      </c>
      <c r="V221" s="8" t="s">
        <v>4131</v>
      </c>
      <c r="W221" s="8" t="s">
        <v>4131</v>
      </c>
      <c r="X221" s="8" t="s">
        <v>4131</v>
      </c>
      <c r="Y221" s="8" t="s">
        <v>4131</v>
      </c>
      <c r="Z221" s="8" t="s">
        <v>4131</v>
      </c>
      <c r="AA221" s="8" t="s">
        <v>4131</v>
      </c>
      <c r="AB221" s="8" t="s">
        <v>4131</v>
      </c>
      <c r="AC221" s="8" t="s">
        <v>4131</v>
      </c>
      <c r="AD221" s="8" t="s">
        <v>4131</v>
      </c>
      <c r="AE221" s="8" t="s">
        <v>4131</v>
      </c>
      <c r="AF221" s="8" t="s">
        <v>4131</v>
      </c>
      <c r="AG221" s="8" t="s">
        <v>4131</v>
      </c>
      <c r="AH221" s="8" t="s">
        <v>4131</v>
      </c>
      <c r="AI221" s="8" t="s">
        <v>4131</v>
      </c>
      <c r="AJ221" s="8" t="s">
        <v>4131</v>
      </c>
      <c r="AK221" s="8" t="s">
        <v>4131</v>
      </c>
      <c r="AL221" s="8" t="s">
        <v>4131</v>
      </c>
      <c r="AM221" s="8"/>
      <c r="AN221" s="8" t="s">
        <v>4131</v>
      </c>
      <c r="AO221" s="8" t="s">
        <v>4131</v>
      </c>
      <c r="AP221" s="8" t="s">
        <v>4131</v>
      </c>
      <c r="AQ221" s="8" t="s">
        <v>4131</v>
      </c>
      <c r="AR221" s="8" t="s">
        <v>4131</v>
      </c>
      <c r="AS221" s="8" t="s">
        <v>4131</v>
      </c>
      <c r="AT221" s="8" t="s">
        <v>4131</v>
      </c>
      <c r="AU221" s="1">
        <v>-2146826273</v>
      </c>
      <c r="AV221" s="8"/>
      <c r="AW221" s="8" t="s">
        <v>4131</v>
      </c>
      <c r="AX221" s="8" t="s">
        <v>4131</v>
      </c>
      <c r="AY221" s="8" t="s">
        <v>4131</v>
      </c>
      <c r="AZ221" s="1">
        <v>-2146826273</v>
      </c>
      <c r="BA221" s="9" t="s">
        <v>4131</v>
      </c>
      <c r="BB221" s="8"/>
      <c r="BC221" s="8" t="s">
        <v>4131</v>
      </c>
      <c r="BD221" s="8" t="s">
        <v>4131</v>
      </c>
      <c r="BE221" s="8" t="s">
        <v>4131</v>
      </c>
      <c r="BF221" s="8" t="s">
        <v>4131</v>
      </c>
      <c r="BG221" s="8" t="s">
        <v>4131</v>
      </c>
      <c r="BH221" s="8" t="s">
        <v>4131</v>
      </c>
      <c r="BI221" s="8" t="s">
        <v>4131</v>
      </c>
      <c r="BJ221" s="8"/>
      <c r="BK221" s="8"/>
      <c r="BL221" s="8" t="s">
        <v>4131</v>
      </c>
      <c r="BM221" s="8" t="s">
        <v>4131</v>
      </c>
      <c r="BN221" s="8" t="s">
        <v>4131</v>
      </c>
      <c r="BO221" s="8" t="s">
        <v>4131</v>
      </c>
      <c r="BP221" s="8" t="s">
        <v>4131</v>
      </c>
      <c r="BQ221" s="8" t="s">
        <v>4131</v>
      </c>
      <c r="BR221" s="8" t="s">
        <v>4131</v>
      </c>
      <c r="BS221" s="8" t="s">
        <v>4131</v>
      </c>
      <c r="BT221" s="8" t="s">
        <v>4131</v>
      </c>
      <c r="BU221" s="8" t="s">
        <v>4131</v>
      </c>
      <c r="BV221" s="8" t="s">
        <v>4131</v>
      </c>
      <c r="BW221" s="8" t="s">
        <v>4131</v>
      </c>
      <c r="BX221" s="8" t="s">
        <v>4131</v>
      </c>
      <c r="BY221" s="8" t="s">
        <v>4131</v>
      </c>
      <c r="BZ221" s="8" t="s">
        <v>4131</v>
      </c>
      <c r="CA221" s="8" t="s">
        <v>4131</v>
      </c>
      <c r="CB221" s="8" t="s">
        <v>4131</v>
      </c>
      <c r="CC221" s="8" t="s">
        <v>4131</v>
      </c>
      <c r="CD221" s="8" t="s">
        <v>4131</v>
      </c>
      <c r="CE221" s="8"/>
      <c r="CF221" s="8" t="s">
        <v>4131</v>
      </c>
      <c r="CG221" s="8" t="s">
        <v>4131</v>
      </c>
      <c r="CH221" s="8" t="s">
        <v>4131</v>
      </c>
      <c r="CI221" s="8" t="s">
        <v>4131</v>
      </c>
      <c r="CJ221" s="8" t="s">
        <v>4131</v>
      </c>
      <c r="CK221" s="8" t="s">
        <v>4131</v>
      </c>
      <c r="CL221" s="8" t="s">
        <v>4131</v>
      </c>
      <c r="CM221" s="8" t="s">
        <v>4131</v>
      </c>
      <c r="CN221" s="8" t="s">
        <v>4131</v>
      </c>
      <c r="CO221" s="8" t="s">
        <v>4131</v>
      </c>
      <c r="CP221" s="8" t="s">
        <v>4131</v>
      </c>
      <c r="CQ221" s="8" t="s">
        <v>4131</v>
      </c>
      <c r="CR221" s="8" t="s">
        <v>4131</v>
      </c>
      <c r="CS221" s="8" t="s">
        <v>4131</v>
      </c>
      <c r="CT221" s="8" t="s">
        <v>4131</v>
      </c>
      <c r="CU221" s="8" t="s">
        <v>4131</v>
      </c>
      <c r="CV221" s="8" t="s">
        <v>4131</v>
      </c>
      <c r="CW221" s="8" t="s">
        <v>4131</v>
      </c>
      <c r="CX221" s="8" t="s">
        <v>4131</v>
      </c>
      <c r="CY221" s="8" t="s">
        <v>4131</v>
      </c>
      <c r="CZ221" s="8" t="s">
        <v>4131</v>
      </c>
      <c r="DA221" s="8" t="s">
        <v>4131</v>
      </c>
      <c r="DB221" s="8" t="s">
        <v>4131</v>
      </c>
      <c r="DC221" s="8"/>
      <c r="DD221" s="8" t="s">
        <v>4131</v>
      </c>
      <c r="DE221" s="8" t="s">
        <v>4131</v>
      </c>
      <c r="DF221" s="8" t="s">
        <v>4131</v>
      </c>
      <c r="DG221" s="8" t="s">
        <v>4131</v>
      </c>
      <c r="DH221" s="8" t="s">
        <v>4131</v>
      </c>
      <c r="DI221" s="8" t="s">
        <v>4131</v>
      </c>
      <c r="DJ221" s="8" t="s">
        <v>4131</v>
      </c>
      <c r="DK221" s="8" t="s">
        <v>4131</v>
      </c>
      <c r="DL221" s="8" t="s">
        <v>4131</v>
      </c>
      <c r="DM221" s="8" t="s">
        <v>4131</v>
      </c>
      <c r="DN221" s="8" t="s">
        <v>4131</v>
      </c>
      <c r="DO221" s="8" t="s">
        <v>4131</v>
      </c>
      <c r="DP221" s="8" t="s">
        <v>4131</v>
      </c>
      <c r="DQ221" s="8" t="s">
        <v>4131</v>
      </c>
      <c r="DR221" s="8" t="s">
        <v>4131</v>
      </c>
      <c r="DS221" s="8" t="s">
        <v>4131</v>
      </c>
      <c r="DT221" s="8" t="s">
        <v>4131</v>
      </c>
      <c r="DU221" s="8" t="s">
        <v>4131</v>
      </c>
      <c r="DV221" s="8"/>
      <c r="DW221" s="8" t="s">
        <v>4131</v>
      </c>
      <c r="DX221" s="8" t="s">
        <v>4131</v>
      </c>
      <c r="DY221" s="8" t="s">
        <v>4131</v>
      </c>
      <c r="DZ221" s="8" t="s">
        <v>4131</v>
      </c>
      <c r="EA221" s="8" t="s">
        <v>4131</v>
      </c>
      <c r="EB221" s="8" t="s">
        <v>4131</v>
      </c>
      <c r="EC221" s="8" t="s">
        <v>4131</v>
      </c>
      <c r="ED221" s="8" t="s">
        <v>4131</v>
      </c>
      <c r="EE221" s="8" t="s">
        <v>4131</v>
      </c>
      <c r="EF221" s="8" t="s">
        <v>4131</v>
      </c>
      <c r="EG221" s="8" t="s">
        <v>4131</v>
      </c>
      <c r="EH221" s="8" t="s">
        <v>4131</v>
      </c>
      <c r="EI221" s="8" t="s">
        <v>4131</v>
      </c>
      <c r="EJ221" s="8" t="s">
        <v>4131</v>
      </c>
      <c r="EK221" s="8" t="s">
        <v>4131</v>
      </c>
      <c r="EL221" s="8" t="s">
        <v>4131</v>
      </c>
      <c r="EM221" s="8" t="s">
        <v>4131</v>
      </c>
      <c r="EN221" s="8" t="s">
        <v>4131</v>
      </c>
      <c r="EO221" s="8" t="s">
        <v>4131</v>
      </c>
      <c r="EP221" s="8" t="s">
        <v>4131</v>
      </c>
      <c r="EQ221" s="8" t="s">
        <v>4131</v>
      </c>
      <c r="ER221" s="8" t="s">
        <v>4131</v>
      </c>
      <c r="ES221" s="8" t="s">
        <v>4131</v>
      </c>
      <c r="ET221" s="8" t="s">
        <v>4131</v>
      </c>
      <c r="EU221" s="8" t="s">
        <v>4131</v>
      </c>
      <c r="EV221" s="8" t="s">
        <v>4131</v>
      </c>
      <c r="EW221" s="8" t="s">
        <v>4131</v>
      </c>
      <c r="EX221" s="8" t="s">
        <v>4131</v>
      </c>
      <c r="EY221" s="8" t="s">
        <v>4131</v>
      </c>
      <c r="EZ221" s="8" t="s">
        <v>4131</v>
      </c>
      <c r="FA221" s="8" t="s">
        <v>4131</v>
      </c>
      <c r="FB221" s="8" t="s">
        <v>4131</v>
      </c>
      <c r="FC221" s="8" t="s">
        <v>4131</v>
      </c>
      <c r="FD221" s="8" t="s">
        <v>4131</v>
      </c>
      <c r="FE221" s="8" t="s">
        <v>4131</v>
      </c>
      <c r="FF221" s="8" t="s">
        <v>4131</v>
      </c>
      <c r="FG221" s="8" t="s">
        <v>4131</v>
      </c>
      <c r="FH221" s="8" t="s">
        <v>4131</v>
      </c>
      <c r="FI221" s="8" t="s">
        <v>4131</v>
      </c>
      <c r="FJ221" s="8" t="s">
        <v>4131</v>
      </c>
      <c r="FK221" s="8" t="s">
        <v>4131</v>
      </c>
      <c r="FL221" s="8"/>
      <c r="FM221" s="8" t="s">
        <v>4131</v>
      </c>
      <c r="FN221" s="8" t="s">
        <v>4131</v>
      </c>
      <c r="FO221" s="8" t="s">
        <v>4131</v>
      </c>
      <c r="FP221" s="8" t="s">
        <v>4131</v>
      </c>
      <c r="FQ221" s="8" t="s">
        <v>4131</v>
      </c>
      <c r="FR221" s="8" t="s">
        <v>4131</v>
      </c>
      <c r="FS221" s="8" t="s">
        <v>4131</v>
      </c>
      <c r="FT221" s="9" t="s">
        <v>4131</v>
      </c>
      <c r="FU221" s="8" t="s">
        <v>4131</v>
      </c>
      <c r="FV221" s="8" t="s">
        <v>4132</v>
      </c>
      <c r="FW221" s="8" t="s">
        <v>4133</v>
      </c>
      <c r="FX221" s="8" t="s">
        <v>4132</v>
      </c>
      <c r="FY221" s="8" t="s">
        <v>4132</v>
      </c>
      <c r="FZ221" s="8" t="s">
        <v>4132</v>
      </c>
      <c r="GA221" s="33" t="e">
        <f t="shared" si="36"/>
        <v>#VALUE!</v>
      </c>
      <c r="GB221" s="10" t="e">
        <f t="shared" si="37"/>
        <v>#VALUE!</v>
      </c>
      <c r="GC221" s="10" t="s">
        <v>4134</v>
      </c>
      <c r="GD221" s="10" t="s">
        <v>41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1</v>
      </c>
      <c r="F222" s="8" t="s">
        <v>4131</v>
      </c>
      <c r="G222" s="8" t="s">
        <v>4131</v>
      </c>
      <c r="H222" s="8" t="s">
        <v>4131</v>
      </c>
      <c r="I222" s="8" t="s">
        <v>4131</v>
      </c>
      <c r="J222" s="8" t="s">
        <v>4131</v>
      </c>
      <c r="K222" s="8" t="s">
        <v>4131</v>
      </c>
      <c r="L222" s="8" t="s">
        <v>4131</v>
      </c>
      <c r="M222" s="8" t="s">
        <v>4131</v>
      </c>
      <c r="N222" s="8" t="s">
        <v>4131</v>
      </c>
      <c r="O222" s="8" t="s">
        <v>4131</v>
      </c>
      <c r="P222" s="8" t="s">
        <v>4131</v>
      </c>
      <c r="Q222" s="8" t="s">
        <v>4131</v>
      </c>
      <c r="R222" s="8" t="s">
        <v>4131</v>
      </c>
      <c r="S222" s="8" t="s">
        <v>4131</v>
      </c>
      <c r="T222" s="8" t="s">
        <v>4131</v>
      </c>
      <c r="U222" s="8" t="s">
        <v>4131</v>
      </c>
      <c r="V222" s="8" t="s">
        <v>4131</v>
      </c>
      <c r="W222" s="8" t="s">
        <v>4131</v>
      </c>
      <c r="X222" s="8" t="s">
        <v>4131</v>
      </c>
      <c r="Y222" s="8" t="s">
        <v>4131</v>
      </c>
      <c r="Z222" s="8" t="s">
        <v>4131</v>
      </c>
      <c r="AA222" s="8" t="s">
        <v>4131</v>
      </c>
      <c r="AB222" s="8" t="s">
        <v>4131</v>
      </c>
      <c r="AC222" s="8" t="s">
        <v>4131</v>
      </c>
      <c r="AD222" s="8" t="s">
        <v>4131</v>
      </c>
      <c r="AE222" s="8" t="s">
        <v>4131</v>
      </c>
      <c r="AF222" s="8" t="s">
        <v>4131</v>
      </c>
      <c r="AG222" s="8" t="s">
        <v>4131</v>
      </c>
      <c r="AH222" s="8" t="s">
        <v>4131</v>
      </c>
      <c r="AI222" s="8" t="s">
        <v>4131</v>
      </c>
      <c r="AJ222" s="8" t="s">
        <v>4131</v>
      </c>
      <c r="AK222" s="8" t="s">
        <v>4131</v>
      </c>
      <c r="AL222" s="8" t="s">
        <v>4131</v>
      </c>
      <c r="AM222" s="8"/>
      <c r="AN222" s="8" t="s">
        <v>4131</v>
      </c>
      <c r="AO222" s="8" t="s">
        <v>4131</v>
      </c>
      <c r="AP222" s="8" t="s">
        <v>4131</v>
      </c>
      <c r="AQ222" s="8" t="s">
        <v>4131</v>
      </c>
      <c r="AR222" s="8" t="s">
        <v>4131</v>
      </c>
      <c r="AS222" s="8" t="s">
        <v>4131</v>
      </c>
      <c r="AT222" s="8" t="s">
        <v>4131</v>
      </c>
      <c r="AU222" s="1">
        <v>-2146826273</v>
      </c>
      <c r="AV222" s="8"/>
      <c r="AW222" s="8" t="s">
        <v>4131</v>
      </c>
      <c r="AX222" s="8" t="s">
        <v>4131</v>
      </c>
      <c r="AY222" s="8" t="s">
        <v>4131</v>
      </c>
      <c r="AZ222" s="1">
        <v>-2146826273</v>
      </c>
      <c r="BA222" s="9" t="s">
        <v>4131</v>
      </c>
      <c r="BB222" s="8"/>
      <c r="BC222" s="8" t="s">
        <v>4131</v>
      </c>
      <c r="BD222" s="8" t="s">
        <v>4131</v>
      </c>
      <c r="BE222" s="8" t="s">
        <v>4131</v>
      </c>
      <c r="BF222" s="8" t="s">
        <v>4131</v>
      </c>
      <c r="BG222" s="8" t="s">
        <v>4131</v>
      </c>
      <c r="BH222" s="8" t="s">
        <v>4131</v>
      </c>
      <c r="BI222" s="8" t="s">
        <v>4131</v>
      </c>
      <c r="BJ222" s="8"/>
      <c r="BK222" s="8"/>
      <c r="BL222" s="8" t="s">
        <v>4131</v>
      </c>
      <c r="BM222" s="8" t="s">
        <v>4131</v>
      </c>
      <c r="BN222" s="8" t="s">
        <v>4131</v>
      </c>
      <c r="BO222" s="8" t="s">
        <v>4131</v>
      </c>
      <c r="BP222" s="8" t="s">
        <v>4131</v>
      </c>
      <c r="BQ222" s="8" t="s">
        <v>4131</v>
      </c>
      <c r="BR222" s="8" t="s">
        <v>4131</v>
      </c>
      <c r="BS222" s="8" t="s">
        <v>4131</v>
      </c>
      <c r="BT222" s="8" t="s">
        <v>4131</v>
      </c>
      <c r="BU222" s="8" t="s">
        <v>4131</v>
      </c>
      <c r="BV222" s="8" t="s">
        <v>4131</v>
      </c>
      <c r="BW222" s="8" t="s">
        <v>4131</v>
      </c>
      <c r="BX222" s="8" t="s">
        <v>4131</v>
      </c>
      <c r="BY222" s="8" t="s">
        <v>4131</v>
      </c>
      <c r="BZ222" s="8" t="s">
        <v>4131</v>
      </c>
      <c r="CA222" s="8" t="s">
        <v>4131</v>
      </c>
      <c r="CB222" s="8" t="s">
        <v>4131</v>
      </c>
      <c r="CC222" s="8" t="s">
        <v>4131</v>
      </c>
      <c r="CD222" s="8" t="s">
        <v>4131</v>
      </c>
      <c r="CE222" s="8"/>
      <c r="CF222" s="8" t="s">
        <v>4131</v>
      </c>
      <c r="CG222" s="8" t="s">
        <v>4131</v>
      </c>
      <c r="CH222" s="8" t="s">
        <v>4131</v>
      </c>
      <c r="CI222" s="8" t="s">
        <v>4131</v>
      </c>
      <c r="CJ222" s="8" t="s">
        <v>4131</v>
      </c>
      <c r="CK222" s="8" t="s">
        <v>4131</v>
      </c>
      <c r="CL222" s="8" t="s">
        <v>4131</v>
      </c>
      <c r="CM222" s="8" t="s">
        <v>4131</v>
      </c>
      <c r="CN222" s="8" t="s">
        <v>4131</v>
      </c>
      <c r="CO222" s="8" t="s">
        <v>4131</v>
      </c>
      <c r="CP222" s="8" t="s">
        <v>4131</v>
      </c>
      <c r="CQ222" s="8" t="s">
        <v>4131</v>
      </c>
      <c r="CR222" s="8" t="s">
        <v>4131</v>
      </c>
      <c r="CS222" s="8" t="s">
        <v>4131</v>
      </c>
      <c r="CT222" s="8" t="s">
        <v>4131</v>
      </c>
      <c r="CU222" s="8" t="s">
        <v>4131</v>
      </c>
      <c r="CV222" s="8" t="s">
        <v>4131</v>
      </c>
      <c r="CW222" s="8" t="s">
        <v>4131</v>
      </c>
      <c r="CX222" s="8" t="s">
        <v>4131</v>
      </c>
      <c r="CY222" s="8" t="s">
        <v>4131</v>
      </c>
      <c r="CZ222" s="8" t="s">
        <v>4131</v>
      </c>
      <c r="DA222" s="8" t="s">
        <v>4131</v>
      </c>
      <c r="DB222" s="8" t="s">
        <v>4131</v>
      </c>
      <c r="DC222" s="8"/>
      <c r="DD222" s="8" t="s">
        <v>4131</v>
      </c>
      <c r="DE222" s="8" t="s">
        <v>4131</v>
      </c>
      <c r="DF222" s="8" t="s">
        <v>4131</v>
      </c>
      <c r="DG222" s="8" t="s">
        <v>4131</v>
      </c>
      <c r="DH222" s="8" t="s">
        <v>4131</v>
      </c>
      <c r="DI222" s="8" t="s">
        <v>4131</v>
      </c>
      <c r="DJ222" s="8" t="s">
        <v>4131</v>
      </c>
      <c r="DK222" s="8" t="s">
        <v>4131</v>
      </c>
      <c r="DL222" s="8" t="s">
        <v>4131</v>
      </c>
      <c r="DM222" s="8" t="s">
        <v>4131</v>
      </c>
      <c r="DN222" s="8" t="s">
        <v>4131</v>
      </c>
      <c r="DO222" s="8" t="s">
        <v>4131</v>
      </c>
      <c r="DP222" s="8" t="s">
        <v>4131</v>
      </c>
      <c r="DQ222" s="8" t="s">
        <v>4131</v>
      </c>
      <c r="DR222" s="8" t="s">
        <v>4131</v>
      </c>
      <c r="DS222" s="8" t="s">
        <v>4131</v>
      </c>
      <c r="DT222" s="8" t="s">
        <v>4131</v>
      </c>
      <c r="DU222" s="8" t="s">
        <v>4131</v>
      </c>
      <c r="DV222" s="8"/>
      <c r="DW222" s="8" t="s">
        <v>4131</v>
      </c>
      <c r="DX222" s="8" t="s">
        <v>4131</v>
      </c>
      <c r="DY222" s="8" t="s">
        <v>4131</v>
      </c>
      <c r="DZ222" s="8" t="s">
        <v>4131</v>
      </c>
      <c r="EA222" s="8" t="s">
        <v>4131</v>
      </c>
      <c r="EB222" s="8" t="s">
        <v>4131</v>
      </c>
      <c r="EC222" s="8" t="s">
        <v>4131</v>
      </c>
      <c r="ED222" s="8" t="s">
        <v>4131</v>
      </c>
      <c r="EE222" s="8" t="s">
        <v>4131</v>
      </c>
      <c r="EF222" s="8" t="s">
        <v>4131</v>
      </c>
      <c r="EG222" s="8" t="s">
        <v>4131</v>
      </c>
      <c r="EH222" s="8" t="s">
        <v>4131</v>
      </c>
      <c r="EI222" s="8" t="s">
        <v>4131</v>
      </c>
      <c r="EJ222" s="8" t="s">
        <v>4131</v>
      </c>
      <c r="EK222" s="8" t="s">
        <v>4131</v>
      </c>
      <c r="EL222" s="8" t="s">
        <v>4131</v>
      </c>
      <c r="EM222" s="8" t="s">
        <v>4131</v>
      </c>
      <c r="EN222" s="8" t="s">
        <v>4131</v>
      </c>
      <c r="EO222" s="8" t="s">
        <v>4131</v>
      </c>
      <c r="EP222" s="8" t="s">
        <v>4131</v>
      </c>
      <c r="EQ222" s="8" t="s">
        <v>4131</v>
      </c>
      <c r="ER222" s="8" t="s">
        <v>4131</v>
      </c>
      <c r="ES222" s="8" t="s">
        <v>4131</v>
      </c>
      <c r="ET222" s="8" t="s">
        <v>4131</v>
      </c>
      <c r="EU222" s="8" t="s">
        <v>4131</v>
      </c>
      <c r="EV222" s="8" t="s">
        <v>4131</v>
      </c>
      <c r="EW222" s="8" t="s">
        <v>4131</v>
      </c>
      <c r="EX222" s="8" t="s">
        <v>4131</v>
      </c>
      <c r="EY222" s="8" t="s">
        <v>4131</v>
      </c>
      <c r="EZ222" s="8" t="s">
        <v>4131</v>
      </c>
      <c r="FA222" s="8" t="s">
        <v>4131</v>
      </c>
      <c r="FB222" s="8" t="s">
        <v>4131</v>
      </c>
      <c r="FC222" s="8" t="s">
        <v>4131</v>
      </c>
      <c r="FD222" s="8" t="s">
        <v>4131</v>
      </c>
      <c r="FE222" s="8" t="s">
        <v>4131</v>
      </c>
      <c r="FF222" s="8" t="s">
        <v>4131</v>
      </c>
      <c r="FG222" s="8" t="s">
        <v>4131</v>
      </c>
      <c r="FH222" s="8" t="s">
        <v>4131</v>
      </c>
      <c r="FI222" s="8" t="s">
        <v>4131</v>
      </c>
      <c r="FJ222" s="8" t="s">
        <v>4131</v>
      </c>
      <c r="FK222" s="8" t="s">
        <v>4131</v>
      </c>
      <c r="FL222" s="8"/>
      <c r="FM222" s="8" t="s">
        <v>4131</v>
      </c>
      <c r="FN222" s="8" t="s">
        <v>4131</v>
      </c>
      <c r="FO222" s="8" t="s">
        <v>4131</v>
      </c>
      <c r="FP222" s="8" t="s">
        <v>4131</v>
      </c>
      <c r="FQ222" s="8" t="s">
        <v>4131</v>
      </c>
      <c r="FR222" s="8" t="s">
        <v>4131</v>
      </c>
      <c r="FS222" s="8" t="s">
        <v>4131</v>
      </c>
      <c r="FT222" s="9" t="s">
        <v>4131</v>
      </c>
      <c r="FU222" s="8" t="s">
        <v>4131</v>
      </c>
      <c r="FV222" s="8" t="s">
        <v>4132</v>
      </c>
      <c r="FW222" s="8" t="s">
        <v>4133</v>
      </c>
      <c r="FX222" s="8" t="s">
        <v>4132</v>
      </c>
      <c r="FY222" s="8" t="s">
        <v>4132</v>
      </c>
      <c r="FZ222" s="8" t="s">
        <v>4132</v>
      </c>
      <c r="GA222" s="33" t="e">
        <f t="shared" si="36"/>
        <v>#VALUE!</v>
      </c>
      <c r="GB222" s="10" t="e">
        <f t="shared" si="37"/>
        <v>#VALUE!</v>
      </c>
      <c r="GC222" s="10" t="s">
        <v>4134</v>
      </c>
      <c r="GD222" s="10" t="s">
        <v>41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1</v>
      </c>
      <c r="F223" s="8" t="s">
        <v>4131</v>
      </c>
      <c r="G223" s="8" t="s">
        <v>4131</v>
      </c>
      <c r="H223" s="8" t="s">
        <v>4131</v>
      </c>
      <c r="I223" s="8" t="s">
        <v>4131</v>
      </c>
      <c r="J223" s="8" t="s">
        <v>4131</v>
      </c>
      <c r="K223" s="8" t="s">
        <v>4131</v>
      </c>
      <c r="L223" s="8" t="s">
        <v>4131</v>
      </c>
      <c r="M223" s="8" t="s">
        <v>4131</v>
      </c>
      <c r="N223" s="8" t="s">
        <v>4131</v>
      </c>
      <c r="O223" s="8" t="s">
        <v>4131</v>
      </c>
      <c r="P223" s="8" t="s">
        <v>4131</v>
      </c>
      <c r="Q223" s="8" t="s">
        <v>4131</v>
      </c>
      <c r="R223" s="8" t="s">
        <v>4131</v>
      </c>
      <c r="S223" s="8" t="s">
        <v>4131</v>
      </c>
      <c r="T223" s="8" t="s">
        <v>4131</v>
      </c>
      <c r="U223" s="8" t="s">
        <v>4131</v>
      </c>
      <c r="V223" s="8" t="s">
        <v>4131</v>
      </c>
      <c r="W223" s="8" t="s">
        <v>4131</v>
      </c>
      <c r="X223" s="8" t="s">
        <v>4131</v>
      </c>
      <c r="Y223" s="8" t="s">
        <v>4131</v>
      </c>
      <c r="Z223" s="8" t="s">
        <v>4131</v>
      </c>
      <c r="AA223" s="8" t="s">
        <v>4131</v>
      </c>
      <c r="AB223" s="8" t="s">
        <v>4131</v>
      </c>
      <c r="AC223" s="8" t="s">
        <v>4131</v>
      </c>
      <c r="AD223" s="8" t="s">
        <v>4131</v>
      </c>
      <c r="AE223" s="8" t="s">
        <v>4131</v>
      </c>
      <c r="AF223" s="8" t="s">
        <v>4131</v>
      </c>
      <c r="AG223" s="8" t="s">
        <v>4131</v>
      </c>
      <c r="AH223" s="8" t="s">
        <v>4131</v>
      </c>
      <c r="AI223" s="8" t="s">
        <v>4131</v>
      </c>
      <c r="AJ223" s="8" t="s">
        <v>4131</v>
      </c>
      <c r="AK223" s="8" t="s">
        <v>4131</v>
      </c>
      <c r="AL223" s="8" t="s">
        <v>4131</v>
      </c>
      <c r="AM223" s="8"/>
      <c r="AN223" s="8" t="s">
        <v>4131</v>
      </c>
      <c r="AO223" s="8" t="s">
        <v>4131</v>
      </c>
      <c r="AP223" s="8" t="s">
        <v>4131</v>
      </c>
      <c r="AQ223" s="8" t="s">
        <v>4131</v>
      </c>
      <c r="AR223" s="8" t="s">
        <v>4131</v>
      </c>
      <c r="AS223" s="8" t="s">
        <v>4131</v>
      </c>
      <c r="AT223" s="8" t="s">
        <v>4131</v>
      </c>
      <c r="AU223" s="1">
        <v>-2146826273</v>
      </c>
      <c r="AV223" s="8"/>
      <c r="AW223" s="8" t="s">
        <v>4131</v>
      </c>
      <c r="AX223" s="8" t="s">
        <v>4131</v>
      </c>
      <c r="AY223" s="8" t="s">
        <v>4131</v>
      </c>
      <c r="AZ223" s="1">
        <v>-2146826273</v>
      </c>
      <c r="BA223" s="9" t="s">
        <v>4131</v>
      </c>
      <c r="BB223" s="8"/>
      <c r="BC223" s="8" t="s">
        <v>4131</v>
      </c>
      <c r="BD223" s="8" t="s">
        <v>4131</v>
      </c>
      <c r="BE223" s="8" t="s">
        <v>4131</v>
      </c>
      <c r="BF223" s="8" t="s">
        <v>4131</v>
      </c>
      <c r="BG223" s="8" t="s">
        <v>4131</v>
      </c>
      <c r="BH223" s="8" t="s">
        <v>4131</v>
      </c>
      <c r="BI223" s="8" t="s">
        <v>4131</v>
      </c>
      <c r="BJ223" s="8"/>
      <c r="BK223" s="8"/>
      <c r="BL223" s="8" t="s">
        <v>4131</v>
      </c>
      <c r="BM223" s="8" t="s">
        <v>4131</v>
      </c>
      <c r="BN223" s="8" t="s">
        <v>4131</v>
      </c>
      <c r="BO223" s="8" t="s">
        <v>4131</v>
      </c>
      <c r="BP223" s="8" t="s">
        <v>4131</v>
      </c>
      <c r="BQ223" s="8" t="s">
        <v>4131</v>
      </c>
      <c r="BR223" s="8" t="s">
        <v>4131</v>
      </c>
      <c r="BS223" s="8" t="s">
        <v>4131</v>
      </c>
      <c r="BT223" s="8" t="s">
        <v>4131</v>
      </c>
      <c r="BU223" s="8" t="s">
        <v>4131</v>
      </c>
      <c r="BV223" s="8" t="s">
        <v>4131</v>
      </c>
      <c r="BW223" s="8" t="s">
        <v>4131</v>
      </c>
      <c r="BX223" s="8" t="s">
        <v>4131</v>
      </c>
      <c r="BY223" s="8" t="s">
        <v>4131</v>
      </c>
      <c r="BZ223" s="8" t="s">
        <v>4131</v>
      </c>
      <c r="CA223" s="8" t="s">
        <v>4131</v>
      </c>
      <c r="CB223" s="8" t="s">
        <v>4131</v>
      </c>
      <c r="CC223" s="8" t="s">
        <v>4131</v>
      </c>
      <c r="CD223" s="8" t="s">
        <v>4131</v>
      </c>
      <c r="CE223" s="8"/>
      <c r="CF223" s="8" t="s">
        <v>4131</v>
      </c>
      <c r="CG223" s="8" t="s">
        <v>4131</v>
      </c>
      <c r="CH223" s="8" t="s">
        <v>4131</v>
      </c>
      <c r="CI223" s="8" t="s">
        <v>4131</v>
      </c>
      <c r="CJ223" s="8" t="s">
        <v>4131</v>
      </c>
      <c r="CK223" s="8" t="s">
        <v>4131</v>
      </c>
      <c r="CL223" s="8" t="s">
        <v>4131</v>
      </c>
      <c r="CM223" s="8" t="s">
        <v>4131</v>
      </c>
      <c r="CN223" s="8" t="s">
        <v>4131</v>
      </c>
      <c r="CO223" s="8" t="s">
        <v>4131</v>
      </c>
      <c r="CP223" s="8" t="s">
        <v>4131</v>
      </c>
      <c r="CQ223" s="8" t="s">
        <v>4131</v>
      </c>
      <c r="CR223" s="8" t="s">
        <v>4131</v>
      </c>
      <c r="CS223" s="8" t="s">
        <v>4131</v>
      </c>
      <c r="CT223" s="8" t="s">
        <v>4131</v>
      </c>
      <c r="CU223" s="8" t="s">
        <v>4131</v>
      </c>
      <c r="CV223" s="8" t="s">
        <v>4131</v>
      </c>
      <c r="CW223" s="8" t="s">
        <v>4131</v>
      </c>
      <c r="CX223" s="8" t="s">
        <v>4131</v>
      </c>
      <c r="CY223" s="8" t="s">
        <v>4131</v>
      </c>
      <c r="CZ223" s="8" t="s">
        <v>4131</v>
      </c>
      <c r="DA223" s="8" t="s">
        <v>4131</v>
      </c>
      <c r="DB223" s="8" t="s">
        <v>4131</v>
      </c>
      <c r="DC223" s="8"/>
      <c r="DD223" s="8" t="s">
        <v>4131</v>
      </c>
      <c r="DE223" s="8" t="s">
        <v>4131</v>
      </c>
      <c r="DF223" s="8" t="s">
        <v>4131</v>
      </c>
      <c r="DG223" s="8" t="s">
        <v>4131</v>
      </c>
      <c r="DH223" s="8" t="s">
        <v>4131</v>
      </c>
      <c r="DI223" s="8" t="s">
        <v>4131</v>
      </c>
      <c r="DJ223" s="8" t="s">
        <v>4131</v>
      </c>
      <c r="DK223" s="8" t="s">
        <v>4131</v>
      </c>
      <c r="DL223" s="8" t="s">
        <v>4131</v>
      </c>
      <c r="DM223" s="8" t="s">
        <v>4131</v>
      </c>
      <c r="DN223" s="8" t="s">
        <v>4131</v>
      </c>
      <c r="DO223" s="8" t="s">
        <v>4131</v>
      </c>
      <c r="DP223" s="8" t="s">
        <v>4131</v>
      </c>
      <c r="DQ223" s="8" t="s">
        <v>4131</v>
      </c>
      <c r="DR223" s="8" t="s">
        <v>4131</v>
      </c>
      <c r="DS223" s="8" t="s">
        <v>4131</v>
      </c>
      <c r="DT223" s="8" t="s">
        <v>4131</v>
      </c>
      <c r="DU223" s="8" t="s">
        <v>4131</v>
      </c>
      <c r="DV223" s="8"/>
      <c r="DW223" s="8" t="s">
        <v>4131</v>
      </c>
      <c r="DX223" s="8" t="s">
        <v>4131</v>
      </c>
      <c r="DY223" s="8" t="s">
        <v>4131</v>
      </c>
      <c r="DZ223" s="8" t="s">
        <v>4131</v>
      </c>
      <c r="EA223" s="8" t="s">
        <v>4131</v>
      </c>
      <c r="EB223" s="8" t="s">
        <v>4131</v>
      </c>
      <c r="EC223" s="8" t="s">
        <v>4131</v>
      </c>
      <c r="ED223" s="8" t="s">
        <v>4131</v>
      </c>
      <c r="EE223" s="8" t="s">
        <v>4131</v>
      </c>
      <c r="EF223" s="8" t="s">
        <v>4131</v>
      </c>
      <c r="EG223" s="8" t="s">
        <v>4131</v>
      </c>
      <c r="EH223" s="8" t="s">
        <v>4131</v>
      </c>
      <c r="EI223" s="8" t="s">
        <v>4131</v>
      </c>
      <c r="EJ223" s="8" t="s">
        <v>4131</v>
      </c>
      <c r="EK223" s="8" t="s">
        <v>4131</v>
      </c>
      <c r="EL223" s="8" t="s">
        <v>4131</v>
      </c>
      <c r="EM223" s="8" t="s">
        <v>4131</v>
      </c>
      <c r="EN223" s="8" t="s">
        <v>4131</v>
      </c>
      <c r="EO223" s="8" t="s">
        <v>4131</v>
      </c>
      <c r="EP223" s="8" t="s">
        <v>4131</v>
      </c>
      <c r="EQ223" s="8" t="s">
        <v>4131</v>
      </c>
      <c r="ER223" s="8" t="s">
        <v>4131</v>
      </c>
      <c r="ES223" s="8" t="s">
        <v>4131</v>
      </c>
      <c r="ET223" s="8" t="s">
        <v>4131</v>
      </c>
      <c r="EU223" s="8" t="s">
        <v>4131</v>
      </c>
      <c r="EV223" s="8" t="s">
        <v>4131</v>
      </c>
      <c r="EW223" s="8" t="s">
        <v>4131</v>
      </c>
      <c r="EX223" s="8" t="s">
        <v>4131</v>
      </c>
      <c r="EY223" s="8" t="s">
        <v>4131</v>
      </c>
      <c r="EZ223" s="8" t="s">
        <v>4131</v>
      </c>
      <c r="FA223" s="8" t="s">
        <v>4131</v>
      </c>
      <c r="FB223" s="8" t="s">
        <v>4131</v>
      </c>
      <c r="FC223" s="8" t="s">
        <v>4131</v>
      </c>
      <c r="FD223" s="8" t="s">
        <v>4131</v>
      </c>
      <c r="FE223" s="8" t="s">
        <v>4131</v>
      </c>
      <c r="FF223" s="8" t="s">
        <v>4131</v>
      </c>
      <c r="FG223" s="8" t="s">
        <v>4131</v>
      </c>
      <c r="FH223" s="8" t="s">
        <v>4131</v>
      </c>
      <c r="FI223" s="8" t="s">
        <v>4131</v>
      </c>
      <c r="FJ223" s="8" t="s">
        <v>4131</v>
      </c>
      <c r="FK223" s="8" t="s">
        <v>4131</v>
      </c>
      <c r="FL223" s="8"/>
      <c r="FM223" s="8" t="s">
        <v>4131</v>
      </c>
      <c r="FN223" s="8" t="s">
        <v>4131</v>
      </c>
      <c r="FO223" s="8" t="s">
        <v>4131</v>
      </c>
      <c r="FP223" s="8" t="s">
        <v>4131</v>
      </c>
      <c r="FQ223" s="8" t="s">
        <v>4131</v>
      </c>
      <c r="FR223" s="8" t="s">
        <v>4131</v>
      </c>
      <c r="FS223" s="8" t="s">
        <v>4131</v>
      </c>
      <c r="FT223" s="9" t="s">
        <v>4131</v>
      </c>
      <c r="FU223" s="8" t="s">
        <v>4131</v>
      </c>
      <c r="FV223" s="8" t="s">
        <v>4132</v>
      </c>
      <c r="FW223" s="8" t="s">
        <v>4133</v>
      </c>
      <c r="FX223" s="8" t="s">
        <v>4132</v>
      </c>
      <c r="FY223" s="8" t="s">
        <v>4132</v>
      </c>
      <c r="FZ223" s="8" t="s">
        <v>4132</v>
      </c>
      <c r="GA223" s="33" t="e">
        <f t="shared" si="36"/>
        <v>#VALUE!</v>
      </c>
      <c r="GB223" s="10" t="e">
        <f t="shared" si="37"/>
        <v>#VALUE!</v>
      </c>
      <c r="GC223" s="10" t="s">
        <v>4134</v>
      </c>
      <c r="GD223" s="10" t="s">
        <v>41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1</v>
      </c>
      <c r="F224" s="8" t="s">
        <v>4131</v>
      </c>
      <c r="G224" s="8" t="s">
        <v>4131</v>
      </c>
      <c r="H224" s="8" t="s">
        <v>4131</v>
      </c>
      <c r="I224" s="8" t="s">
        <v>4131</v>
      </c>
      <c r="J224" s="8" t="s">
        <v>4131</v>
      </c>
      <c r="K224" s="8" t="s">
        <v>4131</v>
      </c>
      <c r="L224" s="8" t="s">
        <v>4131</v>
      </c>
      <c r="M224" s="8" t="s">
        <v>4131</v>
      </c>
      <c r="N224" s="8" t="s">
        <v>4131</v>
      </c>
      <c r="O224" s="8" t="s">
        <v>4131</v>
      </c>
      <c r="P224" s="8" t="s">
        <v>4131</v>
      </c>
      <c r="Q224" s="8" t="s">
        <v>4131</v>
      </c>
      <c r="R224" s="8" t="s">
        <v>4131</v>
      </c>
      <c r="S224" s="8" t="s">
        <v>4131</v>
      </c>
      <c r="T224" s="8" t="s">
        <v>4131</v>
      </c>
      <c r="U224" s="8" t="s">
        <v>4131</v>
      </c>
      <c r="V224" s="8" t="s">
        <v>4131</v>
      </c>
      <c r="W224" s="8" t="s">
        <v>4131</v>
      </c>
      <c r="X224" s="8" t="s">
        <v>4131</v>
      </c>
      <c r="Y224" s="8" t="s">
        <v>4131</v>
      </c>
      <c r="Z224" s="8" t="s">
        <v>4131</v>
      </c>
      <c r="AA224" s="8" t="s">
        <v>4131</v>
      </c>
      <c r="AB224" s="8" t="s">
        <v>4131</v>
      </c>
      <c r="AC224" s="8" t="s">
        <v>4131</v>
      </c>
      <c r="AD224" s="8" t="s">
        <v>4131</v>
      </c>
      <c r="AE224" s="8" t="s">
        <v>4131</v>
      </c>
      <c r="AF224" s="8" t="s">
        <v>4131</v>
      </c>
      <c r="AG224" s="8" t="s">
        <v>4131</v>
      </c>
      <c r="AH224" s="8" t="s">
        <v>4131</v>
      </c>
      <c r="AI224" s="8" t="s">
        <v>4131</v>
      </c>
      <c r="AJ224" s="8" t="s">
        <v>4131</v>
      </c>
      <c r="AK224" s="8" t="s">
        <v>4131</v>
      </c>
      <c r="AL224" s="8" t="s">
        <v>4131</v>
      </c>
      <c r="AM224" s="8"/>
      <c r="AN224" s="8" t="s">
        <v>4131</v>
      </c>
      <c r="AO224" s="8" t="s">
        <v>4131</v>
      </c>
      <c r="AP224" s="8" t="s">
        <v>4131</v>
      </c>
      <c r="AQ224" s="8" t="s">
        <v>4131</v>
      </c>
      <c r="AR224" s="8" t="s">
        <v>4131</v>
      </c>
      <c r="AS224" s="8" t="s">
        <v>4131</v>
      </c>
      <c r="AT224" s="8" t="s">
        <v>4131</v>
      </c>
      <c r="AU224" s="1">
        <v>-2146826273</v>
      </c>
      <c r="AV224" s="8"/>
      <c r="AW224" s="8" t="s">
        <v>4131</v>
      </c>
      <c r="AX224" s="8" t="s">
        <v>4131</v>
      </c>
      <c r="AY224" s="8" t="s">
        <v>4131</v>
      </c>
      <c r="AZ224" s="1">
        <v>-2146826273</v>
      </c>
      <c r="BA224" s="9" t="s">
        <v>4131</v>
      </c>
      <c r="BB224" s="8"/>
      <c r="BC224" s="8" t="s">
        <v>4131</v>
      </c>
      <c r="BD224" s="8" t="s">
        <v>4131</v>
      </c>
      <c r="BE224" s="8" t="s">
        <v>4131</v>
      </c>
      <c r="BF224" s="8" t="s">
        <v>4131</v>
      </c>
      <c r="BG224" s="8" t="s">
        <v>4131</v>
      </c>
      <c r="BH224" s="8" t="s">
        <v>4131</v>
      </c>
      <c r="BI224" s="8" t="s">
        <v>4131</v>
      </c>
      <c r="BJ224" s="8"/>
      <c r="BK224" s="8"/>
      <c r="BL224" s="8" t="s">
        <v>4131</v>
      </c>
      <c r="BM224" s="8" t="s">
        <v>4131</v>
      </c>
      <c r="BN224" s="8" t="s">
        <v>4131</v>
      </c>
      <c r="BO224" s="8" t="s">
        <v>4131</v>
      </c>
      <c r="BP224" s="8" t="s">
        <v>4131</v>
      </c>
      <c r="BQ224" s="8" t="s">
        <v>4131</v>
      </c>
      <c r="BR224" s="8" t="s">
        <v>4131</v>
      </c>
      <c r="BS224" s="8" t="s">
        <v>4131</v>
      </c>
      <c r="BT224" s="8" t="s">
        <v>4131</v>
      </c>
      <c r="BU224" s="8" t="s">
        <v>4131</v>
      </c>
      <c r="BV224" s="8" t="s">
        <v>4131</v>
      </c>
      <c r="BW224" s="8" t="s">
        <v>4131</v>
      </c>
      <c r="BX224" s="8" t="s">
        <v>4131</v>
      </c>
      <c r="BY224" s="8" t="s">
        <v>4131</v>
      </c>
      <c r="BZ224" s="8" t="s">
        <v>4131</v>
      </c>
      <c r="CA224" s="8" t="s">
        <v>4131</v>
      </c>
      <c r="CB224" s="8" t="s">
        <v>4131</v>
      </c>
      <c r="CC224" s="8" t="s">
        <v>4131</v>
      </c>
      <c r="CD224" s="8" t="s">
        <v>4131</v>
      </c>
      <c r="CE224" s="8"/>
      <c r="CF224" s="8" t="s">
        <v>4131</v>
      </c>
      <c r="CG224" s="8" t="s">
        <v>4131</v>
      </c>
      <c r="CH224" s="8" t="s">
        <v>4131</v>
      </c>
      <c r="CI224" s="8" t="s">
        <v>4131</v>
      </c>
      <c r="CJ224" s="8" t="s">
        <v>4131</v>
      </c>
      <c r="CK224" s="8" t="s">
        <v>4131</v>
      </c>
      <c r="CL224" s="8" t="s">
        <v>4131</v>
      </c>
      <c r="CM224" s="8" t="s">
        <v>4131</v>
      </c>
      <c r="CN224" s="8" t="s">
        <v>4131</v>
      </c>
      <c r="CO224" s="8" t="s">
        <v>4131</v>
      </c>
      <c r="CP224" s="8" t="s">
        <v>4131</v>
      </c>
      <c r="CQ224" s="8" t="s">
        <v>4131</v>
      </c>
      <c r="CR224" s="8" t="s">
        <v>4131</v>
      </c>
      <c r="CS224" s="8" t="s">
        <v>4131</v>
      </c>
      <c r="CT224" s="8" t="s">
        <v>4131</v>
      </c>
      <c r="CU224" s="8" t="s">
        <v>4131</v>
      </c>
      <c r="CV224" s="8" t="s">
        <v>4131</v>
      </c>
      <c r="CW224" s="8" t="s">
        <v>4131</v>
      </c>
      <c r="CX224" s="8" t="s">
        <v>4131</v>
      </c>
      <c r="CY224" s="8" t="s">
        <v>4131</v>
      </c>
      <c r="CZ224" s="8" t="s">
        <v>4131</v>
      </c>
      <c r="DA224" s="8" t="s">
        <v>4131</v>
      </c>
      <c r="DB224" s="8" t="s">
        <v>4131</v>
      </c>
      <c r="DC224" s="8"/>
      <c r="DD224" s="8" t="s">
        <v>4131</v>
      </c>
      <c r="DE224" s="8" t="s">
        <v>4131</v>
      </c>
      <c r="DF224" s="8" t="s">
        <v>4131</v>
      </c>
      <c r="DG224" s="8" t="s">
        <v>4131</v>
      </c>
      <c r="DH224" s="8" t="s">
        <v>4131</v>
      </c>
      <c r="DI224" s="8" t="s">
        <v>4131</v>
      </c>
      <c r="DJ224" s="8" t="s">
        <v>4131</v>
      </c>
      <c r="DK224" s="8" t="s">
        <v>4131</v>
      </c>
      <c r="DL224" s="8" t="s">
        <v>4131</v>
      </c>
      <c r="DM224" s="8" t="s">
        <v>4131</v>
      </c>
      <c r="DN224" s="8" t="s">
        <v>4131</v>
      </c>
      <c r="DO224" s="8" t="s">
        <v>4131</v>
      </c>
      <c r="DP224" s="8" t="s">
        <v>4131</v>
      </c>
      <c r="DQ224" s="8" t="s">
        <v>4131</v>
      </c>
      <c r="DR224" s="8" t="s">
        <v>4131</v>
      </c>
      <c r="DS224" s="8" t="s">
        <v>4131</v>
      </c>
      <c r="DT224" s="8" t="s">
        <v>4131</v>
      </c>
      <c r="DU224" s="8" t="s">
        <v>4131</v>
      </c>
      <c r="DV224" s="8"/>
      <c r="DW224" s="8" t="s">
        <v>4131</v>
      </c>
      <c r="DX224" s="8" t="s">
        <v>4131</v>
      </c>
      <c r="DY224" s="8" t="s">
        <v>4131</v>
      </c>
      <c r="DZ224" s="8" t="s">
        <v>4131</v>
      </c>
      <c r="EA224" s="8" t="s">
        <v>4131</v>
      </c>
      <c r="EB224" s="8" t="s">
        <v>4131</v>
      </c>
      <c r="EC224" s="8" t="s">
        <v>4131</v>
      </c>
      <c r="ED224" s="8" t="s">
        <v>4131</v>
      </c>
      <c r="EE224" s="8" t="s">
        <v>4131</v>
      </c>
      <c r="EF224" s="8" t="s">
        <v>4131</v>
      </c>
      <c r="EG224" s="8" t="s">
        <v>4131</v>
      </c>
      <c r="EH224" s="8" t="s">
        <v>4131</v>
      </c>
      <c r="EI224" s="8" t="s">
        <v>4131</v>
      </c>
      <c r="EJ224" s="8" t="s">
        <v>4131</v>
      </c>
      <c r="EK224" s="8" t="s">
        <v>4131</v>
      </c>
      <c r="EL224" s="8" t="s">
        <v>4131</v>
      </c>
      <c r="EM224" s="8" t="s">
        <v>4131</v>
      </c>
      <c r="EN224" s="8" t="s">
        <v>4131</v>
      </c>
      <c r="EO224" s="8" t="s">
        <v>4131</v>
      </c>
      <c r="EP224" s="8" t="s">
        <v>4131</v>
      </c>
      <c r="EQ224" s="8" t="s">
        <v>4131</v>
      </c>
      <c r="ER224" s="8" t="s">
        <v>4131</v>
      </c>
      <c r="ES224" s="8" t="s">
        <v>4131</v>
      </c>
      <c r="ET224" s="8" t="s">
        <v>4131</v>
      </c>
      <c r="EU224" s="8" t="s">
        <v>4131</v>
      </c>
      <c r="EV224" s="8" t="s">
        <v>4131</v>
      </c>
      <c r="EW224" s="8" t="s">
        <v>4131</v>
      </c>
      <c r="EX224" s="8" t="s">
        <v>4131</v>
      </c>
      <c r="EY224" s="8" t="s">
        <v>4131</v>
      </c>
      <c r="EZ224" s="8" t="s">
        <v>4131</v>
      </c>
      <c r="FA224" s="8" t="s">
        <v>4131</v>
      </c>
      <c r="FB224" s="8" t="s">
        <v>4131</v>
      </c>
      <c r="FC224" s="8" t="s">
        <v>4131</v>
      </c>
      <c r="FD224" s="8" t="s">
        <v>4131</v>
      </c>
      <c r="FE224" s="8" t="s">
        <v>4131</v>
      </c>
      <c r="FF224" s="8" t="s">
        <v>4131</v>
      </c>
      <c r="FG224" s="8" t="s">
        <v>4131</v>
      </c>
      <c r="FH224" s="8" t="s">
        <v>4131</v>
      </c>
      <c r="FI224" s="8" t="s">
        <v>4131</v>
      </c>
      <c r="FJ224" s="8" t="s">
        <v>4131</v>
      </c>
      <c r="FK224" s="8" t="s">
        <v>4131</v>
      </c>
      <c r="FL224" s="8"/>
      <c r="FM224" s="8" t="s">
        <v>4131</v>
      </c>
      <c r="FN224" s="8" t="s">
        <v>4131</v>
      </c>
      <c r="FO224" s="8" t="s">
        <v>4131</v>
      </c>
      <c r="FP224" s="8" t="s">
        <v>4131</v>
      </c>
      <c r="FQ224" s="8" t="s">
        <v>4131</v>
      </c>
      <c r="FR224" s="8" t="s">
        <v>4131</v>
      </c>
      <c r="FS224" s="8" t="s">
        <v>4131</v>
      </c>
      <c r="FT224" s="9" t="s">
        <v>4131</v>
      </c>
      <c r="FU224" s="8" t="s">
        <v>4131</v>
      </c>
      <c r="FV224" s="8" t="s">
        <v>4132</v>
      </c>
      <c r="FW224" s="8" t="s">
        <v>4133</v>
      </c>
      <c r="FX224" s="8" t="s">
        <v>4132</v>
      </c>
      <c r="FY224" s="8" t="s">
        <v>4132</v>
      </c>
      <c r="FZ224" s="8" t="s">
        <v>4132</v>
      </c>
      <c r="GA224" s="33" t="e">
        <f t="shared" si="36"/>
        <v>#VALUE!</v>
      </c>
      <c r="GB224" s="10" t="e">
        <f t="shared" si="37"/>
        <v>#VALUE!</v>
      </c>
      <c r="GC224" s="10" t="s">
        <v>4134</v>
      </c>
      <c r="GD224" s="10" t="s">
        <v>41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1</v>
      </c>
      <c r="F225" s="8" t="s">
        <v>4131</v>
      </c>
      <c r="G225" s="8" t="s">
        <v>4131</v>
      </c>
      <c r="H225" s="8" t="s">
        <v>4131</v>
      </c>
      <c r="I225" s="8" t="s">
        <v>4131</v>
      </c>
      <c r="J225" s="8" t="s">
        <v>4131</v>
      </c>
      <c r="K225" s="8" t="s">
        <v>4131</v>
      </c>
      <c r="L225" s="8" t="s">
        <v>4131</v>
      </c>
      <c r="M225" s="8" t="s">
        <v>4131</v>
      </c>
      <c r="N225" s="8" t="s">
        <v>4131</v>
      </c>
      <c r="O225" s="8" t="s">
        <v>4131</v>
      </c>
      <c r="P225" s="8" t="s">
        <v>4131</v>
      </c>
      <c r="Q225" s="8" t="s">
        <v>4131</v>
      </c>
      <c r="R225" s="8" t="s">
        <v>4131</v>
      </c>
      <c r="S225" s="8" t="s">
        <v>4131</v>
      </c>
      <c r="T225" s="8" t="s">
        <v>4131</v>
      </c>
      <c r="U225" s="8" t="s">
        <v>4131</v>
      </c>
      <c r="V225" s="8" t="s">
        <v>4131</v>
      </c>
      <c r="W225" s="8" t="s">
        <v>4131</v>
      </c>
      <c r="X225" s="8" t="s">
        <v>4131</v>
      </c>
      <c r="Y225" s="8" t="s">
        <v>4131</v>
      </c>
      <c r="Z225" s="8" t="s">
        <v>4131</v>
      </c>
      <c r="AA225" s="8" t="s">
        <v>4131</v>
      </c>
      <c r="AB225" s="8" t="s">
        <v>4131</v>
      </c>
      <c r="AC225" s="8" t="s">
        <v>4131</v>
      </c>
      <c r="AD225" s="8" t="s">
        <v>4131</v>
      </c>
      <c r="AE225" s="8" t="s">
        <v>4131</v>
      </c>
      <c r="AF225" s="8" t="s">
        <v>4131</v>
      </c>
      <c r="AG225" s="8" t="s">
        <v>4131</v>
      </c>
      <c r="AH225" s="8" t="s">
        <v>4131</v>
      </c>
      <c r="AI225" s="8" t="s">
        <v>4131</v>
      </c>
      <c r="AJ225" s="8" t="s">
        <v>4131</v>
      </c>
      <c r="AK225" s="8" t="s">
        <v>4131</v>
      </c>
      <c r="AL225" s="8" t="s">
        <v>4131</v>
      </c>
      <c r="AM225" s="8"/>
      <c r="AN225" s="8" t="s">
        <v>4131</v>
      </c>
      <c r="AO225" s="8" t="s">
        <v>4131</v>
      </c>
      <c r="AP225" s="8" t="s">
        <v>4131</v>
      </c>
      <c r="AQ225" s="8" t="s">
        <v>4131</v>
      </c>
      <c r="AR225" s="8" t="s">
        <v>4131</v>
      </c>
      <c r="AS225" s="8" t="s">
        <v>4131</v>
      </c>
      <c r="AT225" s="8" t="s">
        <v>4131</v>
      </c>
      <c r="AU225" s="1">
        <v>-2146826273</v>
      </c>
      <c r="AV225" s="8"/>
      <c r="AW225" s="8" t="s">
        <v>4131</v>
      </c>
      <c r="AX225" s="8" t="s">
        <v>4131</v>
      </c>
      <c r="AY225" s="8" t="s">
        <v>4131</v>
      </c>
      <c r="AZ225" s="1">
        <v>-2146826273</v>
      </c>
      <c r="BA225" s="9" t="s">
        <v>4131</v>
      </c>
      <c r="BB225" s="8"/>
      <c r="BC225" s="8" t="s">
        <v>4131</v>
      </c>
      <c r="BD225" s="8" t="s">
        <v>4131</v>
      </c>
      <c r="BE225" s="8" t="s">
        <v>4131</v>
      </c>
      <c r="BF225" s="8" t="s">
        <v>4131</v>
      </c>
      <c r="BG225" s="8" t="s">
        <v>4131</v>
      </c>
      <c r="BH225" s="8" t="s">
        <v>4131</v>
      </c>
      <c r="BI225" s="8" t="s">
        <v>4131</v>
      </c>
      <c r="BJ225" s="8"/>
      <c r="BK225" s="8"/>
      <c r="BL225" s="8" t="s">
        <v>4131</v>
      </c>
      <c r="BM225" s="8" t="s">
        <v>4131</v>
      </c>
      <c r="BN225" s="8" t="s">
        <v>4131</v>
      </c>
      <c r="BO225" s="8" t="s">
        <v>4131</v>
      </c>
      <c r="BP225" s="8" t="s">
        <v>4131</v>
      </c>
      <c r="BQ225" s="8" t="s">
        <v>4131</v>
      </c>
      <c r="BR225" s="8" t="s">
        <v>4131</v>
      </c>
      <c r="BS225" s="8" t="s">
        <v>4131</v>
      </c>
      <c r="BT225" s="8" t="s">
        <v>4131</v>
      </c>
      <c r="BU225" s="8" t="s">
        <v>4131</v>
      </c>
      <c r="BV225" s="8" t="s">
        <v>4131</v>
      </c>
      <c r="BW225" s="8" t="s">
        <v>4131</v>
      </c>
      <c r="BX225" s="8" t="s">
        <v>4131</v>
      </c>
      <c r="BY225" s="8" t="s">
        <v>4131</v>
      </c>
      <c r="BZ225" s="8" t="s">
        <v>4131</v>
      </c>
      <c r="CA225" s="8" t="s">
        <v>4131</v>
      </c>
      <c r="CB225" s="8" t="s">
        <v>4131</v>
      </c>
      <c r="CC225" s="8" t="s">
        <v>4131</v>
      </c>
      <c r="CD225" s="8" t="s">
        <v>4131</v>
      </c>
      <c r="CE225" s="8"/>
      <c r="CF225" s="8" t="s">
        <v>4131</v>
      </c>
      <c r="CG225" s="8" t="s">
        <v>4131</v>
      </c>
      <c r="CH225" s="8" t="s">
        <v>4131</v>
      </c>
      <c r="CI225" s="8" t="s">
        <v>4131</v>
      </c>
      <c r="CJ225" s="8" t="s">
        <v>4131</v>
      </c>
      <c r="CK225" s="8" t="s">
        <v>4131</v>
      </c>
      <c r="CL225" s="8" t="s">
        <v>4131</v>
      </c>
      <c r="CM225" s="8" t="s">
        <v>4131</v>
      </c>
      <c r="CN225" s="8" t="s">
        <v>4131</v>
      </c>
      <c r="CO225" s="8" t="s">
        <v>4131</v>
      </c>
      <c r="CP225" s="8" t="s">
        <v>4131</v>
      </c>
      <c r="CQ225" s="8" t="s">
        <v>4131</v>
      </c>
      <c r="CR225" s="8" t="s">
        <v>4131</v>
      </c>
      <c r="CS225" s="8" t="s">
        <v>4131</v>
      </c>
      <c r="CT225" s="8" t="s">
        <v>4131</v>
      </c>
      <c r="CU225" s="8" t="s">
        <v>4131</v>
      </c>
      <c r="CV225" s="8" t="s">
        <v>4131</v>
      </c>
      <c r="CW225" s="8" t="s">
        <v>4131</v>
      </c>
      <c r="CX225" s="8" t="s">
        <v>4131</v>
      </c>
      <c r="CY225" s="8" t="s">
        <v>4131</v>
      </c>
      <c r="CZ225" s="8" t="s">
        <v>4131</v>
      </c>
      <c r="DA225" s="8" t="s">
        <v>4131</v>
      </c>
      <c r="DB225" s="8" t="s">
        <v>4131</v>
      </c>
      <c r="DC225" s="8"/>
      <c r="DD225" s="8" t="s">
        <v>4131</v>
      </c>
      <c r="DE225" s="8" t="s">
        <v>4131</v>
      </c>
      <c r="DF225" s="8" t="s">
        <v>4131</v>
      </c>
      <c r="DG225" s="8" t="s">
        <v>4131</v>
      </c>
      <c r="DH225" s="8" t="s">
        <v>4131</v>
      </c>
      <c r="DI225" s="8" t="s">
        <v>4131</v>
      </c>
      <c r="DJ225" s="8" t="s">
        <v>4131</v>
      </c>
      <c r="DK225" s="8" t="s">
        <v>4131</v>
      </c>
      <c r="DL225" s="8" t="s">
        <v>4131</v>
      </c>
      <c r="DM225" s="8" t="s">
        <v>4131</v>
      </c>
      <c r="DN225" s="8" t="s">
        <v>4131</v>
      </c>
      <c r="DO225" s="8" t="s">
        <v>4131</v>
      </c>
      <c r="DP225" s="8" t="s">
        <v>4131</v>
      </c>
      <c r="DQ225" s="8" t="s">
        <v>4131</v>
      </c>
      <c r="DR225" s="8" t="s">
        <v>4131</v>
      </c>
      <c r="DS225" s="8" t="s">
        <v>4131</v>
      </c>
      <c r="DT225" s="8" t="s">
        <v>4131</v>
      </c>
      <c r="DU225" s="8" t="s">
        <v>4131</v>
      </c>
      <c r="DV225" s="8"/>
      <c r="DW225" s="8" t="s">
        <v>4131</v>
      </c>
      <c r="DX225" s="8" t="s">
        <v>4131</v>
      </c>
      <c r="DY225" s="8" t="s">
        <v>4131</v>
      </c>
      <c r="DZ225" s="8" t="s">
        <v>4131</v>
      </c>
      <c r="EA225" s="8" t="s">
        <v>4131</v>
      </c>
      <c r="EB225" s="8" t="s">
        <v>4131</v>
      </c>
      <c r="EC225" s="8" t="s">
        <v>4131</v>
      </c>
      <c r="ED225" s="8" t="s">
        <v>4131</v>
      </c>
      <c r="EE225" s="8" t="s">
        <v>4131</v>
      </c>
      <c r="EF225" s="8" t="s">
        <v>4131</v>
      </c>
      <c r="EG225" s="8" t="s">
        <v>4131</v>
      </c>
      <c r="EH225" s="8" t="s">
        <v>4131</v>
      </c>
      <c r="EI225" s="8" t="s">
        <v>4131</v>
      </c>
      <c r="EJ225" s="8" t="s">
        <v>4131</v>
      </c>
      <c r="EK225" s="8" t="s">
        <v>4131</v>
      </c>
      <c r="EL225" s="8" t="s">
        <v>4131</v>
      </c>
      <c r="EM225" s="8" t="s">
        <v>4131</v>
      </c>
      <c r="EN225" s="8" t="s">
        <v>4131</v>
      </c>
      <c r="EO225" s="8" t="s">
        <v>4131</v>
      </c>
      <c r="EP225" s="8" t="s">
        <v>4131</v>
      </c>
      <c r="EQ225" s="8" t="s">
        <v>4131</v>
      </c>
      <c r="ER225" s="8" t="s">
        <v>4131</v>
      </c>
      <c r="ES225" s="8" t="s">
        <v>4131</v>
      </c>
      <c r="ET225" s="8" t="s">
        <v>4131</v>
      </c>
      <c r="EU225" s="8" t="s">
        <v>4131</v>
      </c>
      <c r="EV225" s="8" t="s">
        <v>4131</v>
      </c>
      <c r="EW225" s="8" t="s">
        <v>4131</v>
      </c>
      <c r="EX225" s="8" t="s">
        <v>4131</v>
      </c>
      <c r="EY225" s="8" t="s">
        <v>4131</v>
      </c>
      <c r="EZ225" s="8" t="s">
        <v>4131</v>
      </c>
      <c r="FA225" s="8" t="s">
        <v>4131</v>
      </c>
      <c r="FB225" s="8" t="s">
        <v>4131</v>
      </c>
      <c r="FC225" s="8" t="s">
        <v>4131</v>
      </c>
      <c r="FD225" s="8" t="s">
        <v>4131</v>
      </c>
      <c r="FE225" s="8" t="s">
        <v>4131</v>
      </c>
      <c r="FF225" s="8" t="s">
        <v>4131</v>
      </c>
      <c r="FG225" s="8" t="s">
        <v>4131</v>
      </c>
      <c r="FH225" s="8" t="s">
        <v>4131</v>
      </c>
      <c r="FI225" s="8" t="s">
        <v>4131</v>
      </c>
      <c r="FJ225" s="8" t="s">
        <v>4131</v>
      </c>
      <c r="FK225" s="8" t="s">
        <v>4131</v>
      </c>
      <c r="FL225" s="8"/>
      <c r="FM225" s="8" t="s">
        <v>4131</v>
      </c>
      <c r="FN225" s="8" t="s">
        <v>4131</v>
      </c>
      <c r="FO225" s="8" t="s">
        <v>4131</v>
      </c>
      <c r="FP225" s="8" t="s">
        <v>4131</v>
      </c>
      <c r="FQ225" s="8" t="s">
        <v>4131</v>
      </c>
      <c r="FR225" s="8" t="s">
        <v>4131</v>
      </c>
      <c r="FS225" s="8" t="s">
        <v>4131</v>
      </c>
      <c r="FT225" s="9" t="s">
        <v>4131</v>
      </c>
      <c r="FU225" s="8" t="s">
        <v>4131</v>
      </c>
      <c r="FV225" s="8" t="s">
        <v>4132</v>
      </c>
      <c r="FW225" s="8" t="s">
        <v>4133</v>
      </c>
      <c r="FX225" s="8" t="s">
        <v>4132</v>
      </c>
      <c r="FY225" s="8" t="s">
        <v>4132</v>
      </c>
      <c r="FZ225" s="8" t="s">
        <v>4132</v>
      </c>
      <c r="GA225" s="33" t="e">
        <f t="shared" si="36"/>
        <v>#VALUE!</v>
      </c>
      <c r="GB225" s="10" t="e">
        <f t="shared" si="37"/>
        <v>#VALUE!</v>
      </c>
      <c r="GC225" s="10" t="s">
        <v>4134</v>
      </c>
      <c r="GD225" s="10" t="s">
        <v>41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1</v>
      </c>
      <c r="F226" s="8" t="s">
        <v>4131</v>
      </c>
      <c r="G226" s="8" t="s">
        <v>4131</v>
      </c>
      <c r="H226" s="8" t="s">
        <v>4131</v>
      </c>
      <c r="I226" s="8" t="s">
        <v>4131</v>
      </c>
      <c r="J226" s="8" t="s">
        <v>4131</v>
      </c>
      <c r="K226" s="8" t="s">
        <v>4131</v>
      </c>
      <c r="L226" s="8" t="s">
        <v>4131</v>
      </c>
      <c r="M226" s="8" t="s">
        <v>4131</v>
      </c>
      <c r="N226" s="8" t="s">
        <v>4131</v>
      </c>
      <c r="O226" s="8" t="s">
        <v>4131</v>
      </c>
      <c r="P226" s="8" t="s">
        <v>4131</v>
      </c>
      <c r="Q226" s="8" t="s">
        <v>4131</v>
      </c>
      <c r="R226" s="8" t="s">
        <v>4131</v>
      </c>
      <c r="S226" s="8" t="s">
        <v>4131</v>
      </c>
      <c r="T226" s="8" t="s">
        <v>4131</v>
      </c>
      <c r="U226" s="8" t="s">
        <v>4131</v>
      </c>
      <c r="V226" s="8" t="s">
        <v>4131</v>
      </c>
      <c r="W226" s="8" t="s">
        <v>4131</v>
      </c>
      <c r="X226" s="8" t="s">
        <v>4131</v>
      </c>
      <c r="Y226" s="8" t="s">
        <v>4131</v>
      </c>
      <c r="Z226" s="8" t="s">
        <v>4131</v>
      </c>
      <c r="AA226" s="8" t="s">
        <v>4131</v>
      </c>
      <c r="AB226" s="8" t="s">
        <v>4131</v>
      </c>
      <c r="AC226" s="8" t="s">
        <v>4131</v>
      </c>
      <c r="AD226" s="8" t="s">
        <v>4131</v>
      </c>
      <c r="AE226" s="8" t="s">
        <v>4131</v>
      </c>
      <c r="AF226" s="8" t="s">
        <v>4131</v>
      </c>
      <c r="AG226" s="8" t="s">
        <v>4131</v>
      </c>
      <c r="AH226" s="8" t="s">
        <v>4131</v>
      </c>
      <c r="AI226" s="8" t="s">
        <v>4131</v>
      </c>
      <c r="AJ226" s="8" t="s">
        <v>4131</v>
      </c>
      <c r="AK226" s="8" t="s">
        <v>4131</v>
      </c>
      <c r="AL226" s="8" t="s">
        <v>4131</v>
      </c>
      <c r="AM226" s="8"/>
      <c r="AN226" s="8" t="s">
        <v>4131</v>
      </c>
      <c r="AO226" s="8" t="s">
        <v>4131</v>
      </c>
      <c r="AP226" s="8" t="s">
        <v>4131</v>
      </c>
      <c r="AQ226" s="8" t="s">
        <v>4131</v>
      </c>
      <c r="AR226" s="8" t="s">
        <v>4131</v>
      </c>
      <c r="AS226" s="8" t="s">
        <v>4131</v>
      </c>
      <c r="AT226" s="8" t="s">
        <v>4131</v>
      </c>
      <c r="AU226" s="1">
        <v>-2146826273</v>
      </c>
      <c r="AV226" s="8"/>
      <c r="AW226" s="8" t="s">
        <v>4131</v>
      </c>
      <c r="AX226" s="8" t="s">
        <v>4131</v>
      </c>
      <c r="AY226" s="8" t="s">
        <v>4131</v>
      </c>
      <c r="AZ226" s="1">
        <v>-2146826273</v>
      </c>
      <c r="BA226" s="9" t="s">
        <v>4131</v>
      </c>
      <c r="BB226" s="8"/>
      <c r="BC226" s="8" t="s">
        <v>4131</v>
      </c>
      <c r="BD226" s="8" t="s">
        <v>4131</v>
      </c>
      <c r="BE226" s="8" t="s">
        <v>4131</v>
      </c>
      <c r="BF226" s="8" t="s">
        <v>4131</v>
      </c>
      <c r="BG226" s="8" t="s">
        <v>4131</v>
      </c>
      <c r="BH226" s="8" t="s">
        <v>4131</v>
      </c>
      <c r="BI226" s="8" t="s">
        <v>4131</v>
      </c>
      <c r="BJ226" s="8"/>
      <c r="BK226" s="8"/>
      <c r="BL226" s="8" t="s">
        <v>4131</v>
      </c>
      <c r="BM226" s="8" t="s">
        <v>4131</v>
      </c>
      <c r="BN226" s="8" t="s">
        <v>4131</v>
      </c>
      <c r="BO226" s="8" t="s">
        <v>4131</v>
      </c>
      <c r="BP226" s="8" t="s">
        <v>4131</v>
      </c>
      <c r="BQ226" s="8" t="s">
        <v>4131</v>
      </c>
      <c r="BR226" s="8" t="s">
        <v>4131</v>
      </c>
      <c r="BS226" s="8" t="s">
        <v>4131</v>
      </c>
      <c r="BT226" s="8" t="s">
        <v>4131</v>
      </c>
      <c r="BU226" s="8" t="s">
        <v>4131</v>
      </c>
      <c r="BV226" s="8" t="s">
        <v>4131</v>
      </c>
      <c r="BW226" s="8" t="s">
        <v>4131</v>
      </c>
      <c r="BX226" s="8" t="s">
        <v>4131</v>
      </c>
      <c r="BY226" s="8" t="s">
        <v>4131</v>
      </c>
      <c r="BZ226" s="8" t="s">
        <v>4131</v>
      </c>
      <c r="CA226" s="8" t="s">
        <v>4131</v>
      </c>
      <c r="CB226" s="8" t="s">
        <v>4131</v>
      </c>
      <c r="CC226" s="8" t="s">
        <v>4131</v>
      </c>
      <c r="CD226" s="8" t="s">
        <v>4131</v>
      </c>
      <c r="CE226" s="8"/>
      <c r="CF226" s="8" t="s">
        <v>4131</v>
      </c>
      <c r="CG226" s="8" t="s">
        <v>4131</v>
      </c>
      <c r="CH226" s="8" t="s">
        <v>4131</v>
      </c>
      <c r="CI226" s="8" t="s">
        <v>4131</v>
      </c>
      <c r="CJ226" s="8" t="s">
        <v>4131</v>
      </c>
      <c r="CK226" s="8" t="s">
        <v>4131</v>
      </c>
      <c r="CL226" s="8" t="s">
        <v>4131</v>
      </c>
      <c r="CM226" s="8" t="s">
        <v>4131</v>
      </c>
      <c r="CN226" s="8" t="s">
        <v>4131</v>
      </c>
      <c r="CO226" s="8" t="s">
        <v>4131</v>
      </c>
      <c r="CP226" s="8" t="s">
        <v>4131</v>
      </c>
      <c r="CQ226" s="8" t="s">
        <v>4131</v>
      </c>
      <c r="CR226" s="8" t="s">
        <v>4131</v>
      </c>
      <c r="CS226" s="8" t="s">
        <v>4131</v>
      </c>
      <c r="CT226" s="8" t="s">
        <v>4131</v>
      </c>
      <c r="CU226" s="8" t="s">
        <v>4131</v>
      </c>
      <c r="CV226" s="8" t="s">
        <v>4131</v>
      </c>
      <c r="CW226" s="8" t="s">
        <v>4131</v>
      </c>
      <c r="CX226" s="8" t="s">
        <v>4131</v>
      </c>
      <c r="CY226" s="8" t="s">
        <v>4131</v>
      </c>
      <c r="CZ226" s="8" t="s">
        <v>4131</v>
      </c>
      <c r="DA226" s="8" t="s">
        <v>4131</v>
      </c>
      <c r="DB226" s="8" t="s">
        <v>4131</v>
      </c>
      <c r="DC226" s="8"/>
      <c r="DD226" s="8" t="s">
        <v>4131</v>
      </c>
      <c r="DE226" s="8" t="s">
        <v>4131</v>
      </c>
      <c r="DF226" s="8" t="s">
        <v>4131</v>
      </c>
      <c r="DG226" s="8" t="s">
        <v>4131</v>
      </c>
      <c r="DH226" s="8" t="s">
        <v>4131</v>
      </c>
      <c r="DI226" s="8" t="s">
        <v>4131</v>
      </c>
      <c r="DJ226" s="8" t="s">
        <v>4131</v>
      </c>
      <c r="DK226" s="8" t="s">
        <v>4131</v>
      </c>
      <c r="DL226" s="8" t="s">
        <v>4131</v>
      </c>
      <c r="DM226" s="8" t="s">
        <v>4131</v>
      </c>
      <c r="DN226" s="8" t="s">
        <v>4131</v>
      </c>
      <c r="DO226" s="8" t="s">
        <v>4131</v>
      </c>
      <c r="DP226" s="8" t="s">
        <v>4131</v>
      </c>
      <c r="DQ226" s="8" t="s">
        <v>4131</v>
      </c>
      <c r="DR226" s="8" t="s">
        <v>4131</v>
      </c>
      <c r="DS226" s="8" t="s">
        <v>4131</v>
      </c>
      <c r="DT226" s="8" t="s">
        <v>4131</v>
      </c>
      <c r="DU226" s="8" t="s">
        <v>4131</v>
      </c>
      <c r="DV226" s="8"/>
      <c r="DW226" s="8" t="s">
        <v>4131</v>
      </c>
      <c r="DX226" s="8" t="s">
        <v>4131</v>
      </c>
      <c r="DY226" s="8" t="s">
        <v>4131</v>
      </c>
      <c r="DZ226" s="8" t="s">
        <v>4131</v>
      </c>
      <c r="EA226" s="8" t="s">
        <v>4131</v>
      </c>
      <c r="EB226" s="8" t="s">
        <v>4131</v>
      </c>
      <c r="EC226" s="8" t="s">
        <v>4131</v>
      </c>
      <c r="ED226" s="8" t="s">
        <v>4131</v>
      </c>
      <c r="EE226" s="8" t="s">
        <v>4131</v>
      </c>
      <c r="EF226" s="8" t="s">
        <v>4131</v>
      </c>
      <c r="EG226" s="8" t="s">
        <v>4131</v>
      </c>
      <c r="EH226" s="8" t="s">
        <v>4131</v>
      </c>
      <c r="EI226" s="8" t="s">
        <v>4131</v>
      </c>
      <c r="EJ226" s="8" t="s">
        <v>4131</v>
      </c>
      <c r="EK226" s="8" t="s">
        <v>4131</v>
      </c>
      <c r="EL226" s="8" t="s">
        <v>4131</v>
      </c>
      <c r="EM226" s="8" t="s">
        <v>4131</v>
      </c>
      <c r="EN226" s="8" t="s">
        <v>4131</v>
      </c>
      <c r="EO226" s="8" t="s">
        <v>4131</v>
      </c>
      <c r="EP226" s="8" t="s">
        <v>4131</v>
      </c>
      <c r="EQ226" s="8" t="s">
        <v>4131</v>
      </c>
      <c r="ER226" s="8" t="s">
        <v>4131</v>
      </c>
      <c r="ES226" s="8" t="s">
        <v>4131</v>
      </c>
      <c r="ET226" s="8" t="s">
        <v>4131</v>
      </c>
      <c r="EU226" s="8" t="s">
        <v>4131</v>
      </c>
      <c r="EV226" s="8" t="s">
        <v>4131</v>
      </c>
      <c r="EW226" s="8" t="s">
        <v>4131</v>
      </c>
      <c r="EX226" s="8" t="s">
        <v>4131</v>
      </c>
      <c r="EY226" s="8" t="s">
        <v>4131</v>
      </c>
      <c r="EZ226" s="8" t="s">
        <v>4131</v>
      </c>
      <c r="FA226" s="8" t="s">
        <v>4131</v>
      </c>
      <c r="FB226" s="8" t="s">
        <v>4131</v>
      </c>
      <c r="FC226" s="8" t="s">
        <v>4131</v>
      </c>
      <c r="FD226" s="8" t="s">
        <v>4131</v>
      </c>
      <c r="FE226" s="8" t="s">
        <v>4131</v>
      </c>
      <c r="FF226" s="8" t="s">
        <v>4131</v>
      </c>
      <c r="FG226" s="8" t="s">
        <v>4131</v>
      </c>
      <c r="FH226" s="8" t="s">
        <v>4131</v>
      </c>
      <c r="FI226" s="8" t="s">
        <v>4131</v>
      </c>
      <c r="FJ226" s="8" t="s">
        <v>4131</v>
      </c>
      <c r="FK226" s="8" t="s">
        <v>4131</v>
      </c>
      <c r="FL226" s="8"/>
      <c r="FM226" s="8" t="s">
        <v>4131</v>
      </c>
      <c r="FN226" s="8" t="s">
        <v>4131</v>
      </c>
      <c r="FO226" s="8" t="s">
        <v>4131</v>
      </c>
      <c r="FP226" s="8" t="s">
        <v>4131</v>
      </c>
      <c r="FQ226" s="8" t="s">
        <v>4131</v>
      </c>
      <c r="FR226" s="8" t="s">
        <v>4131</v>
      </c>
      <c r="FS226" s="8" t="s">
        <v>4131</v>
      </c>
      <c r="FT226" s="9" t="s">
        <v>4131</v>
      </c>
      <c r="FU226" s="8" t="s">
        <v>4131</v>
      </c>
      <c r="FV226" s="8" t="s">
        <v>4132</v>
      </c>
      <c r="FW226" s="8" t="s">
        <v>4133</v>
      </c>
      <c r="FX226" s="8" t="s">
        <v>4132</v>
      </c>
      <c r="FY226" s="8" t="s">
        <v>4132</v>
      </c>
      <c r="FZ226" s="8" t="s">
        <v>4132</v>
      </c>
      <c r="GA226" s="33" t="e">
        <f t="shared" si="36"/>
        <v>#VALUE!</v>
      </c>
      <c r="GB226" s="10" t="e">
        <f t="shared" si="37"/>
        <v>#VALUE!</v>
      </c>
      <c r="GC226" s="10" t="s">
        <v>4134</v>
      </c>
      <c r="GD226" s="10" t="s">
        <v>41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1</v>
      </c>
      <c r="F227" s="8" t="s">
        <v>4131</v>
      </c>
      <c r="G227" s="8" t="s">
        <v>4131</v>
      </c>
      <c r="H227" s="8" t="s">
        <v>4131</v>
      </c>
      <c r="I227" s="8" t="s">
        <v>4131</v>
      </c>
      <c r="J227" s="8" t="s">
        <v>4131</v>
      </c>
      <c r="K227" s="8" t="s">
        <v>4131</v>
      </c>
      <c r="L227" s="8" t="s">
        <v>4131</v>
      </c>
      <c r="M227" s="8" t="s">
        <v>4131</v>
      </c>
      <c r="N227" s="8" t="s">
        <v>4131</v>
      </c>
      <c r="O227" s="8" t="s">
        <v>4131</v>
      </c>
      <c r="P227" s="8" t="s">
        <v>4131</v>
      </c>
      <c r="Q227" s="8" t="s">
        <v>4131</v>
      </c>
      <c r="R227" s="8" t="s">
        <v>4131</v>
      </c>
      <c r="S227" s="8" t="s">
        <v>4131</v>
      </c>
      <c r="T227" s="8" t="s">
        <v>4131</v>
      </c>
      <c r="U227" s="8" t="s">
        <v>4131</v>
      </c>
      <c r="V227" s="8" t="s">
        <v>4131</v>
      </c>
      <c r="W227" s="8" t="s">
        <v>4131</v>
      </c>
      <c r="X227" s="8" t="s">
        <v>4131</v>
      </c>
      <c r="Y227" s="8" t="s">
        <v>4131</v>
      </c>
      <c r="Z227" s="8" t="s">
        <v>4131</v>
      </c>
      <c r="AA227" s="8" t="s">
        <v>4131</v>
      </c>
      <c r="AB227" s="8" t="s">
        <v>4131</v>
      </c>
      <c r="AC227" s="8" t="s">
        <v>4131</v>
      </c>
      <c r="AD227" s="8" t="s">
        <v>4131</v>
      </c>
      <c r="AE227" s="8" t="s">
        <v>4131</v>
      </c>
      <c r="AF227" s="8" t="s">
        <v>4131</v>
      </c>
      <c r="AG227" s="8" t="s">
        <v>4131</v>
      </c>
      <c r="AH227" s="8" t="s">
        <v>4131</v>
      </c>
      <c r="AI227" s="8" t="s">
        <v>4131</v>
      </c>
      <c r="AJ227" s="8" t="s">
        <v>4131</v>
      </c>
      <c r="AK227" s="8" t="s">
        <v>4131</v>
      </c>
      <c r="AL227" s="8" t="s">
        <v>4131</v>
      </c>
      <c r="AM227" s="8"/>
      <c r="AN227" s="8" t="s">
        <v>4131</v>
      </c>
      <c r="AO227" s="8" t="s">
        <v>4131</v>
      </c>
      <c r="AP227" s="8" t="s">
        <v>4131</v>
      </c>
      <c r="AQ227" s="8" t="s">
        <v>4131</v>
      </c>
      <c r="AR227" s="8" t="s">
        <v>4131</v>
      </c>
      <c r="AS227" s="8" t="s">
        <v>4131</v>
      </c>
      <c r="AT227" s="8" t="s">
        <v>4131</v>
      </c>
      <c r="AU227" s="1">
        <v>-2146826273</v>
      </c>
      <c r="AV227" s="8"/>
      <c r="AW227" s="8" t="s">
        <v>4131</v>
      </c>
      <c r="AX227" s="8" t="s">
        <v>4131</v>
      </c>
      <c r="AY227" s="8" t="s">
        <v>4131</v>
      </c>
      <c r="AZ227" s="1">
        <v>-2146826273</v>
      </c>
      <c r="BA227" s="9" t="s">
        <v>4131</v>
      </c>
      <c r="BB227" s="8"/>
      <c r="BC227" s="8" t="s">
        <v>4131</v>
      </c>
      <c r="BD227" s="8" t="s">
        <v>4131</v>
      </c>
      <c r="BE227" s="8" t="s">
        <v>4131</v>
      </c>
      <c r="BF227" s="8" t="s">
        <v>4131</v>
      </c>
      <c r="BG227" s="8" t="s">
        <v>4131</v>
      </c>
      <c r="BH227" s="8" t="s">
        <v>4131</v>
      </c>
      <c r="BI227" s="8" t="s">
        <v>4131</v>
      </c>
      <c r="BJ227" s="8"/>
      <c r="BK227" s="8"/>
      <c r="BL227" s="8" t="s">
        <v>4131</v>
      </c>
      <c r="BM227" s="8" t="s">
        <v>4131</v>
      </c>
      <c r="BN227" s="8" t="s">
        <v>4131</v>
      </c>
      <c r="BO227" s="8" t="s">
        <v>4131</v>
      </c>
      <c r="BP227" s="8" t="s">
        <v>4131</v>
      </c>
      <c r="BQ227" s="8" t="s">
        <v>4131</v>
      </c>
      <c r="BR227" s="8" t="s">
        <v>4131</v>
      </c>
      <c r="BS227" s="8" t="s">
        <v>4131</v>
      </c>
      <c r="BT227" s="8" t="s">
        <v>4131</v>
      </c>
      <c r="BU227" s="8" t="s">
        <v>4131</v>
      </c>
      <c r="BV227" s="8" t="s">
        <v>4131</v>
      </c>
      <c r="BW227" s="8" t="s">
        <v>4131</v>
      </c>
      <c r="BX227" s="8" t="s">
        <v>4131</v>
      </c>
      <c r="BY227" s="8" t="s">
        <v>4131</v>
      </c>
      <c r="BZ227" s="8" t="s">
        <v>4131</v>
      </c>
      <c r="CA227" s="8" t="s">
        <v>4131</v>
      </c>
      <c r="CB227" s="8" t="s">
        <v>4131</v>
      </c>
      <c r="CC227" s="8" t="s">
        <v>4131</v>
      </c>
      <c r="CD227" s="8" t="s">
        <v>4131</v>
      </c>
      <c r="CE227" s="8"/>
      <c r="CF227" s="8" t="s">
        <v>4131</v>
      </c>
      <c r="CG227" s="8" t="s">
        <v>4131</v>
      </c>
      <c r="CH227" s="8" t="s">
        <v>4131</v>
      </c>
      <c r="CI227" s="8" t="s">
        <v>4131</v>
      </c>
      <c r="CJ227" s="8" t="s">
        <v>4131</v>
      </c>
      <c r="CK227" s="8" t="s">
        <v>4131</v>
      </c>
      <c r="CL227" s="8" t="s">
        <v>4131</v>
      </c>
      <c r="CM227" s="8" t="s">
        <v>4131</v>
      </c>
      <c r="CN227" s="8" t="s">
        <v>4131</v>
      </c>
      <c r="CO227" s="8" t="s">
        <v>4131</v>
      </c>
      <c r="CP227" s="8" t="s">
        <v>4131</v>
      </c>
      <c r="CQ227" s="8" t="s">
        <v>4131</v>
      </c>
      <c r="CR227" s="8" t="s">
        <v>4131</v>
      </c>
      <c r="CS227" s="8" t="s">
        <v>4131</v>
      </c>
      <c r="CT227" s="8" t="s">
        <v>4131</v>
      </c>
      <c r="CU227" s="8" t="s">
        <v>4131</v>
      </c>
      <c r="CV227" s="8" t="s">
        <v>4131</v>
      </c>
      <c r="CW227" s="8" t="s">
        <v>4131</v>
      </c>
      <c r="CX227" s="8" t="s">
        <v>4131</v>
      </c>
      <c r="CY227" s="8" t="s">
        <v>4131</v>
      </c>
      <c r="CZ227" s="8" t="s">
        <v>4131</v>
      </c>
      <c r="DA227" s="8" t="s">
        <v>4131</v>
      </c>
      <c r="DB227" s="8" t="s">
        <v>4131</v>
      </c>
      <c r="DC227" s="8"/>
      <c r="DD227" s="8" t="s">
        <v>4131</v>
      </c>
      <c r="DE227" s="8" t="s">
        <v>4131</v>
      </c>
      <c r="DF227" s="8" t="s">
        <v>4131</v>
      </c>
      <c r="DG227" s="8" t="s">
        <v>4131</v>
      </c>
      <c r="DH227" s="8" t="s">
        <v>4131</v>
      </c>
      <c r="DI227" s="8" t="s">
        <v>4131</v>
      </c>
      <c r="DJ227" s="8" t="s">
        <v>4131</v>
      </c>
      <c r="DK227" s="8" t="s">
        <v>4131</v>
      </c>
      <c r="DL227" s="8" t="s">
        <v>4131</v>
      </c>
      <c r="DM227" s="8" t="s">
        <v>4131</v>
      </c>
      <c r="DN227" s="8" t="s">
        <v>4131</v>
      </c>
      <c r="DO227" s="8" t="s">
        <v>4131</v>
      </c>
      <c r="DP227" s="8" t="s">
        <v>4131</v>
      </c>
      <c r="DQ227" s="8" t="s">
        <v>4131</v>
      </c>
      <c r="DR227" s="8" t="s">
        <v>4131</v>
      </c>
      <c r="DS227" s="8" t="s">
        <v>4131</v>
      </c>
      <c r="DT227" s="8" t="s">
        <v>4131</v>
      </c>
      <c r="DU227" s="8" t="s">
        <v>4131</v>
      </c>
      <c r="DV227" s="8"/>
      <c r="DW227" s="8" t="s">
        <v>4131</v>
      </c>
      <c r="DX227" s="8" t="s">
        <v>4131</v>
      </c>
      <c r="DY227" s="8" t="s">
        <v>4131</v>
      </c>
      <c r="DZ227" s="8" t="s">
        <v>4131</v>
      </c>
      <c r="EA227" s="8" t="s">
        <v>4131</v>
      </c>
      <c r="EB227" s="8" t="s">
        <v>4131</v>
      </c>
      <c r="EC227" s="8" t="s">
        <v>4131</v>
      </c>
      <c r="ED227" s="8" t="s">
        <v>4131</v>
      </c>
      <c r="EE227" s="8" t="s">
        <v>4131</v>
      </c>
      <c r="EF227" s="8" t="s">
        <v>4131</v>
      </c>
      <c r="EG227" s="8" t="s">
        <v>4131</v>
      </c>
      <c r="EH227" s="8" t="s">
        <v>4131</v>
      </c>
      <c r="EI227" s="8" t="s">
        <v>4131</v>
      </c>
      <c r="EJ227" s="8" t="s">
        <v>4131</v>
      </c>
      <c r="EK227" s="8" t="s">
        <v>4131</v>
      </c>
      <c r="EL227" s="8" t="s">
        <v>4131</v>
      </c>
      <c r="EM227" s="8" t="s">
        <v>4131</v>
      </c>
      <c r="EN227" s="8" t="s">
        <v>4131</v>
      </c>
      <c r="EO227" s="8" t="s">
        <v>4131</v>
      </c>
      <c r="EP227" s="8" t="s">
        <v>4131</v>
      </c>
      <c r="EQ227" s="8" t="s">
        <v>4131</v>
      </c>
      <c r="ER227" s="8" t="s">
        <v>4131</v>
      </c>
      <c r="ES227" s="8" t="s">
        <v>4131</v>
      </c>
      <c r="ET227" s="8" t="s">
        <v>4131</v>
      </c>
      <c r="EU227" s="8" t="s">
        <v>4131</v>
      </c>
      <c r="EV227" s="8" t="s">
        <v>4131</v>
      </c>
      <c r="EW227" s="8" t="s">
        <v>4131</v>
      </c>
      <c r="EX227" s="8" t="s">
        <v>4131</v>
      </c>
      <c r="EY227" s="8" t="s">
        <v>4131</v>
      </c>
      <c r="EZ227" s="8" t="s">
        <v>4131</v>
      </c>
      <c r="FA227" s="8" t="s">
        <v>4131</v>
      </c>
      <c r="FB227" s="8" t="s">
        <v>4131</v>
      </c>
      <c r="FC227" s="8" t="s">
        <v>4131</v>
      </c>
      <c r="FD227" s="8" t="s">
        <v>4131</v>
      </c>
      <c r="FE227" s="8" t="s">
        <v>4131</v>
      </c>
      <c r="FF227" s="8" t="s">
        <v>4131</v>
      </c>
      <c r="FG227" s="8" t="s">
        <v>4131</v>
      </c>
      <c r="FH227" s="8" t="s">
        <v>4131</v>
      </c>
      <c r="FI227" s="8" t="s">
        <v>4131</v>
      </c>
      <c r="FJ227" s="8" t="s">
        <v>4131</v>
      </c>
      <c r="FK227" s="8" t="s">
        <v>4131</v>
      </c>
      <c r="FL227" s="8"/>
      <c r="FM227" s="8" t="s">
        <v>4131</v>
      </c>
      <c r="FN227" s="8" t="s">
        <v>4131</v>
      </c>
      <c r="FO227" s="8" t="s">
        <v>4131</v>
      </c>
      <c r="FP227" s="8" t="s">
        <v>4131</v>
      </c>
      <c r="FQ227" s="8" t="s">
        <v>4131</v>
      </c>
      <c r="FR227" s="8" t="s">
        <v>4131</v>
      </c>
      <c r="FS227" s="8" t="s">
        <v>4131</v>
      </c>
      <c r="FT227" s="9" t="s">
        <v>4131</v>
      </c>
      <c r="FU227" s="8" t="s">
        <v>4131</v>
      </c>
      <c r="FV227" s="8" t="s">
        <v>4132</v>
      </c>
      <c r="FW227" s="8" t="s">
        <v>4133</v>
      </c>
      <c r="FX227" s="8" t="s">
        <v>4132</v>
      </c>
      <c r="FY227" s="8" t="s">
        <v>4132</v>
      </c>
      <c r="FZ227" s="8" t="s">
        <v>4132</v>
      </c>
      <c r="GA227" s="33" t="e">
        <f t="shared" si="36"/>
        <v>#VALUE!</v>
      </c>
      <c r="GB227" s="10" t="e">
        <f t="shared" si="37"/>
        <v>#VALUE!</v>
      </c>
      <c r="GC227" s="10" t="s">
        <v>4134</v>
      </c>
      <c r="GD227" s="10" t="s">
        <v>41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1</v>
      </c>
      <c r="F228" s="8" t="s">
        <v>4131</v>
      </c>
      <c r="G228" s="8" t="s">
        <v>4131</v>
      </c>
      <c r="H228" s="8" t="s">
        <v>4131</v>
      </c>
      <c r="I228" s="8" t="s">
        <v>4131</v>
      </c>
      <c r="J228" s="8" t="s">
        <v>4131</v>
      </c>
      <c r="K228" s="8" t="s">
        <v>4131</v>
      </c>
      <c r="L228" s="8" t="s">
        <v>4131</v>
      </c>
      <c r="M228" s="8" t="s">
        <v>4131</v>
      </c>
      <c r="N228" s="8" t="s">
        <v>4131</v>
      </c>
      <c r="O228" s="8" t="s">
        <v>4131</v>
      </c>
      <c r="P228" s="8" t="s">
        <v>4131</v>
      </c>
      <c r="Q228" s="8" t="s">
        <v>4131</v>
      </c>
      <c r="R228" s="8" t="s">
        <v>4131</v>
      </c>
      <c r="S228" s="8" t="s">
        <v>4131</v>
      </c>
      <c r="T228" s="8" t="s">
        <v>4131</v>
      </c>
      <c r="U228" s="8" t="s">
        <v>4131</v>
      </c>
      <c r="V228" s="8" t="s">
        <v>4131</v>
      </c>
      <c r="W228" s="8" t="s">
        <v>4131</v>
      </c>
      <c r="X228" s="8" t="s">
        <v>4131</v>
      </c>
      <c r="Y228" s="8" t="s">
        <v>4131</v>
      </c>
      <c r="Z228" s="8" t="s">
        <v>4131</v>
      </c>
      <c r="AA228" s="8" t="s">
        <v>4131</v>
      </c>
      <c r="AB228" s="8" t="s">
        <v>4131</v>
      </c>
      <c r="AC228" s="8" t="s">
        <v>4131</v>
      </c>
      <c r="AD228" s="8" t="s">
        <v>4131</v>
      </c>
      <c r="AE228" s="8" t="s">
        <v>4131</v>
      </c>
      <c r="AF228" s="8" t="s">
        <v>4131</v>
      </c>
      <c r="AG228" s="8" t="s">
        <v>4131</v>
      </c>
      <c r="AH228" s="8" t="s">
        <v>4131</v>
      </c>
      <c r="AI228" s="8" t="s">
        <v>4131</v>
      </c>
      <c r="AJ228" s="8" t="s">
        <v>4131</v>
      </c>
      <c r="AK228" s="8" t="s">
        <v>4131</v>
      </c>
      <c r="AL228" s="8" t="s">
        <v>4131</v>
      </c>
      <c r="AM228" s="8"/>
      <c r="AN228" s="8" t="s">
        <v>4131</v>
      </c>
      <c r="AO228" s="8" t="s">
        <v>4131</v>
      </c>
      <c r="AP228" s="8" t="s">
        <v>4131</v>
      </c>
      <c r="AQ228" s="8" t="s">
        <v>4131</v>
      </c>
      <c r="AR228" s="8" t="s">
        <v>4131</v>
      </c>
      <c r="AS228" s="8" t="s">
        <v>4131</v>
      </c>
      <c r="AT228" s="8" t="s">
        <v>4131</v>
      </c>
      <c r="AU228" s="1">
        <v>-2146826273</v>
      </c>
      <c r="AV228" s="8"/>
      <c r="AW228" s="8" t="s">
        <v>4131</v>
      </c>
      <c r="AX228" s="8" t="s">
        <v>4131</v>
      </c>
      <c r="AY228" s="8" t="s">
        <v>4131</v>
      </c>
      <c r="AZ228" s="1">
        <v>-2146826273</v>
      </c>
      <c r="BA228" s="9" t="s">
        <v>4131</v>
      </c>
      <c r="BB228" s="8"/>
      <c r="BC228" s="8" t="s">
        <v>4131</v>
      </c>
      <c r="BD228" s="8" t="s">
        <v>4131</v>
      </c>
      <c r="BE228" s="8" t="s">
        <v>4131</v>
      </c>
      <c r="BF228" s="8" t="s">
        <v>4131</v>
      </c>
      <c r="BG228" s="8" t="s">
        <v>4131</v>
      </c>
      <c r="BH228" s="8" t="s">
        <v>4131</v>
      </c>
      <c r="BI228" s="8" t="s">
        <v>4131</v>
      </c>
      <c r="BJ228" s="8"/>
      <c r="BK228" s="8"/>
      <c r="BL228" s="8" t="s">
        <v>4131</v>
      </c>
      <c r="BM228" s="8" t="s">
        <v>4131</v>
      </c>
      <c r="BN228" s="8" t="s">
        <v>4131</v>
      </c>
      <c r="BO228" s="8" t="s">
        <v>4131</v>
      </c>
      <c r="BP228" s="8" t="s">
        <v>4131</v>
      </c>
      <c r="BQ228" s="8" t="s">
        <v>4131</v>
      </c>
      <c r="BR228" s="8" t="s">
        <v>4131</v>
      </c>
      <c r="BS228" s="8" t="s">
        <v>4131</v>
      </c>
      <c r="BT228" s="8" t="s">
        <v>4131</v>
      </c>
      <c r="BU228" s="8" t="s">
        <v>4131</v>
      </c>
      <c r="BV228" s="8" t="s">
        <v>4131</v>
      </c>
      <c r="BW228" s="8" t="s">
        <v>4131</v>
      </c>
      <c r="BX228" s="8" t="s">
        <v>4131</v>
      </c>
      <c r="BY228" s="8" t="s">
        <v>4131</v>
      </c>
      <c r="BZ228" s="8" t="s">
        <v>4131</v>
      </c>
      <c r="CA228" s="8" t="s">
        <v>4131</v>
      </c>
      <c r="CB228" s="8" t="s">
        <v>4131</v>
      </c>
      <c r="CC228" s="8" t="s">
        <v>4131</v>
      </c>
      <c r="CD228" s="8" t="s">
        <v>4131</v>
      </c>
      <c r="CE228" s="8"/>
      <c r="CF228" s="8" t="s">
        <v>4131</v>
      </c>
      <c r="CG228" s="8" t="s">
        <v>4131</v>
      </c>
      <c r="CH228" s="8" t="s">
        <v>4131</v>
      </c>
      <c r="CI228" s="8" t="s">
        <v>4131</v>
      </c>
      <c r="CJ228" s="8" t="s">
        <v>4131</v>
      </c>
      <c r="CK228" s="8" t="s">
        <v>4131</v>
      </c>
      <c r="CL228" s="8" t="s">
        <v>4131</v>
      </c>
      <c r="CM228" s="8" t="s">
        <v>4131</v>
      </c>
      <c r="CN228" s="8" t="s">
        <v>4131</v>
      </c>
      <c r="CO228" s="8" t="s">
        <v>4131</v>
      </c>
      <c r="CP228" s="8" t="s">
        <v>4131</v>
      </c>
      <c r="CQ228" s="8" t="s">
        <v>4131</v>
      </c>
      <c r="CR228" s="8" t="s">
        <v>4131</v>
      </c>
      <c r="CS228" s="8" t="s">
        <v>4131</v>
      </c>
      <c r="CT228" s="8" t="s">
        <v>4131</v>
      </c>
      <c r="CU228" s="8" t="s">
        <v>4131</v>
      </c>
      <c r="CV228" s="8" t="s">
        <v>4131</v>
      </c>
      <c r="CW228" s="8" t="s">
        <v>4131</v>
      </c>
      <c r="CX228" s="8" t="s">
        <v>4131</v>
      </c>
      <c r="CY228" s="8" t="s">
        <v>4131</v>
      </c>
      <c r="CZ228" s="8" t="s">
        <v>4131</v>
      </c>
      <c r="DA228" s="8" t="s">
        <v>4131</v>
      </c>
      <c r="DB228" s="8" t="s">
        <v>4131</v>
      </c>
      <c r="DC228" s="8"/>
      <c r="DD228" s="8" t="s">
        <v>4131</v>
      </c>
      <c r="DE228" s="8" t="s">
        <v>4131</v>
      </c>
      <c r="DF228" s="8" t="s">
        <v>4131</v>
      </c>
      <c r="DG228" s="8" t="s">
        <v>4131</v>
      </c>
      <c r="DH228" s="8" t="s">
        <v>4131</v>
      </c>
      <c r="DI228" s="8" t="s">
        <v>4131</v>
      </c>
      <c r="DJ228" s="8" t="s">
        <v>4131</v>
      </c>
      <c r="DK228" s="8" t="s">
        <v>4131</v>
      </c>
      <c r="DL228" s="8" t="s">
        <v>4131</v>
      </c>
      <c r="DM228" s="8" t="s">
        <v>4131</v>
      </c>
      <c r="DN228" s="8" t="s">
        <v>4131</v>
      </c>
      <c r="DO228" s="8" t="s">
        <v>4131</v>
      </c>
      <c r="DP228" s="8" t="s">
        <v>4131</v>
      </c>
      <c r="DQ228" s="8" t="s">
        <v>4131</v>
      </c>
      <c r="DR228" s="8" t="s">
        <v>4131</v>
      </c>
      <c r="DS228" s="8" t="s">
        <v>4131</v>
      </c>
      <c r="DT228" s="8" t="s">
        <v>4131</v>
      </c>
      <c r="DU228" s="8" t="s">
        <v>4131</v>
      </c>
      <c r="DV228" s="8"/>
      <c r="DW228" s="8" t="s">
        <v>4131</v>
      </c>
      <c r="DX228" s="8" t="s">
        <v>4131</v>
      </c>
      <c r="DY228" s="8" t="s">
        <v>4131</v>
      </c>
      <c r="DZ228" s="8" t="s">
        <v>4131</v>
      </c>
      <c r="EA228" s="8" t="s">
        <v>4131</v>
      </c>
      <c r="EB228" s="8" t="s">
        <v>4131</v>
      </c>
      <c r="EC228" s="8" t="s">
        <v>4131</v>
      </c>
      <c r="ED228" s="8" t="s">
        <v>4131</v>
      </c>
      <c r="EE228" s="8" t="s">
        <v>4131</v>
      </c>
      <c r="EF228" s="8" t="s">
        <v>4131</v>
      </c>
      <c r="EG228" s="8" t="s">
        <v>4131</v>
      </c>
      <c r="EH228" s="8" t="s">
        <v>4131</v>
      </c>
      <c r="EI228" s="8" t="s">
        <v>4131</v>
      </c>
      <c r="EJ228" s="8" t="s">
        <v>4131</v>
      </c>
      <c r="EK228" s="8" t="s">
        <v>4131</v>
      </c>
      <c r="EL228" s="8" t="s">
        <v>4131</v>
      </c>
      <c r="EM228" s="8" t="s">
        <v>4131</v>
      </c>
      <c r="EN228" s="8" t="s">
        <v>4131</v>
      </c>
      <c r="EO228" s="8" t="s">
        <v>4131</v>
      </c>
      <c r="EP228" s="8" t="s">
        <v>4131</v>
      </c>
      <c r="EQ228" s="8" t="s">
        <v>4131</v>
      </c>
      <c r="ER228" s="8" t="s">
        <v>4131</v>
      </c>
      <c r="ES228" s="8" t="s">
        <v>4131</v>
      </c>
      <c r="ET228" s="8" t="s">
        <v>4131</v>
      </c>
      <c r="EU228" s="8" t="s">
        <v>4131</v>
      </c>
      <c r="EV228" s="8" t="s">
        <v>4131</v>
      </c>
      <c r="EW228" s="8" t="s">
        <v>4131</v>
      </c>
      <c r="EX228" s="8" t="s">
        <v>4131</v>
      </c>
      <c r="EY228" s="8" t="s">
        <v>4131</v>
      </c>
      <c r="EZ228" s="8" t="s">
        <v>4131</v>
      </c>
      <c r="FA228" s="8" t="s">
        <v>4131</v>
      </c>
      <c r="FB228" s="8" t="s">
        <v>4131</v>
      </c>
      <c r="FC228" s="8" t="s">
        <v>4131</v>
      </c>
      <c r="FD228" s="8" t="s">
        <v>4131</v>
      </c>
      <c r="FE228" s="8" t="s">
        <v>4131</v>
      </c>
      <c r="FF228" s="8" t="s">
        <v>4131</v>
      </c>
      <c r="FG228" s="8" t="s">
        <v>4131</v>
      </c>
      <c r="FH228" s="8" t="s">
        <v>4131</v>
      </c>
      <c r="FI228" s="8" t="s">
        <v>4131</v>
      </c>
      <c r="FJ228" s="8" t="s">
        <v>4131</v>
      </c>
      <c r="FK228" s="8" t="s">
        <v>4131</v>
      </c>
      <c r="FL228" s="8"/>
      <c r="FM228" s="8" t="s">
        <v>4131</v>
      </c>
      <c r="FN228" s="8" t="s">
        <v>4131</v>
      </c>
      <c r="FO228" s="8" t="s">
        <v>4131</v>
      </c>
      <c r="FP228" s="8" t="s">
        <v>4131</v>
      </c>
      <c r="FQ228" s="8" t="s">
        <v>4131</v>
      </c>
      <c r="FR228" s="8" t="s">
        <v>4131</v>
      </c>
      <c r="FS228" s="8" t="s">
        <v>4131</v>
      </c>
      <c r="FT228" s="9" t="s">
        <v>4131</v>
      </c>
      <c r="FU228" s="8" t="s">
        <v>4131</v>
      </c>
      <c r="FV228" s="8" t="s">
        <v>4132</v>
      </c>
      <c r="FW228" s="8" t="s">
        <v>4133</v>
      </c>
      <c r="FX228" s="8" t="s">
        <v>4132</v>
      </c>
      <c r="FY228" s="8" t="s">
        <v>4132</v>
      </c>
      <c r="FZ228" s="8" t="s">
        <v>4132</v>
      </c>
      <c r="GA228" s="33" t="e">
        <f t="shared" si="36"/>
        <v>#VALUE!</v>
      </c>
      <c r="GB228" s="10" t="e">
        <f t="shared" si="37"/>
        <v>#VALUE!</v>
      </c>
      <c r="GC228" s="10" t="s">
        <v>4134</v>
      </c>
      <c r="GD228" s="10" t="s">
        <v>41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1</v>
      </c>
      <c r="F229" s="8" t="s">
        <v>4131</v>
      </c>
      <c r="G229" s="8" t="s">
        <v>4131</v>
      </c>
      <c r="H229" s="8" t="s">
        <v>4131</v>
      </c>
      <c r="I229" s="8" t="s">
        <v>4131</v>
      </c>
      <c r="J229" s="8" t="s">
        <v>4131</v>
      </c>
      <c r="K229" s="8" t="s">
        <v>4131</v>
      </c>
      <c r="L229" s="8" t="s">
        <v>4131</v>
      </c>
      <c r="M229" s="8" t="s">
        <v>4131</v>
      </c>
      <c r="N229" s="8" t="s">
        <v>4131</v>
      </c>
      <c r="O229" s="8" t="s">
        <v>4131</v>
      </c>
      <c r="P229" s="8" t="s">
        <v>4131</v>
      </c>
      <c r="Q229" s="8" t="s">
        <v>4131</v>
      </c>
      <c r="R229" s="8" t="s">
        <v>4131</v>
      </c>
      <c r="S229" s="8" t="s">
        <v>4131</v>
      </c>
      <c r="T229" s="8" t="s">
        <v>4131</v>
      </c>
      <c r="U229" s="8" t="s">
        <v>4131</v>
      </c>
      <c r="V229" s="8" t="s">
        <v>4131</v>
      </c>
      <c r="W229" s="8" t="s">
        <v>4131</v>
      </c>
      <c r="X229" s="8" t="s">
        <v>4131</v>
      </c>
      <c r="Y229" s="8" t="s">
        <v>4131</v>
      </c>
      <c r="Z229" s="8" t="s">
        <v>4131</v>
      </c>
      <c r="AA229" s="8" t="s">
        <v>4131</v>
      </c>
      <c r="AB229" s="8" t="s">
        <v>4131</v>
      </c>
      <c r="AC229" s="8" t="s">
        <v>4131</v>
      </c>
      <c r="AD229" s="8" t="s">
        <v>4131</v>
      </c>
      <c r="AE229" s="8" t="s">
        <v>4131</v>
      </c>
      <c r="AF229" s="8" t="s">
        <v>4131</v>
      </c>
      <c r="AG229" s="8" t="s">
        <v>4131</v>
      </c>
      <c r="AH229" s="8" t="s">
        <v>4131</v>
      </c>
      <c r="AI229" s="8" t="s">
        <v>4131</v>
      </c>
      <c r="AJ229" s="8" t="s">
        <v>4131</v>
      </c>
      <c r="AK229" s="8" t="s">
        <v>4131</v>
      </c>
      <c r="AL229" s="8" t="s">
        <v>4131</v>
      </c>
      <c r="AM229" s="8"/>
      <c r="AN229" s="8" t="s">
        <v>4131</v>
      </c>
      <c r="AO229" s="8" t="s">
        <v>4131</v>
      </c>
      <c r="AP229" s="8" t="s">
        <v>4131</v>
      </c>
      <c r="AQ229" s="8" t="s">
        <v>4131</v>
      </c>
      <c r="AR229" s="8" t="s">
        <v>4131</v>
      </c>
      <c r="AS229" s="8" t="s">
        <v>4131</v>
      </c>
      <c r="AT229" s="8" t="s">
        <v>4131</v>
      </c>
      <c r="AU229" s="1">
        <v>-2146826273</v>
      </c>
      <c r="AV229" s="8"/>
      <c r="AW229" s="8" t="s">
        <v>4131</v>
      </c>
      <c r="AX229" s="8" t="s">
        <v>4131</v>
      </c>
      <c r="AY229" s="8" t="s">
        <v>4131</v>
      </c>
      <c r="AZ229" s="1">
        <v>-2146826273</v>
      </c>
      <c r="BA229" s="9" t="s">
        <v>4131</v>
      </c>
      <c r="BB229" s="8"/>
      <c r="BC229" s="8" t="s">
        <v>4131</v>
      </c>
      <c r="BD229" s="8" t="s">
        <v>4131</v>
      </c>
      <c r="BE229" s="8" t="s">
        <v>4131</v>
      </c>
      <c r="BF229" s="8" t="s">
        <v>4131</v>
      </c>
      <c r="BG229" s="8" t="s">
        <v>4131</v>
      </c>
      <c r="BH229" s="8" t="s">
        <v>4131</v>
      </c>
      <c r="BI229" s="8" t="s">
        <v>4131</v>
      </c>
      <c r="BJ229" s="8"/>
      <c r="BK229" s="8"/>
      <c r="BL229" s="8" t="s">
        <v>4131</v>
      </c>
      <c r="BM229" s="8" t="s">
        <v>4131</v>
      </c>
      <c r="BN229" s="8" t="s">
        <v>4131</v>
      </c>
      <c r="BO229" s="8" t="s">
        <v>4131</v>
      </c>
      <c r="BP229" s="8" t="s">
        <v>4131</v>
      </c>
      <c r="BQ229" s="8" t="s">
        <v>4131</v>
      </c>
      <c r="BR229" s="8" t="s">
        <v>4131</v>
      </c>
      <c r="BS229" s="8" t="s">
        <v>4131</v>
      </c>
      <c r="BT229" s="8" t="s">
        <v>4131</v>
      </c>
      <c r="BU229" s="8" t="s">
        <v>4131</v>
      </c>
      <c r="BV229" s="8" t="s">
        <v>4131</v>
      </c>
      <c r="BW229" s="8" t="s">
        <v>4131</v>
      </c>
      <c r="BX229" s="8" t="s">
        <v>4131</v>
      </c>
      <c r="BY229" s="8" t="s">
        <v>4131</v>
      </c>
      <c r="BZ229" s="8" t="s">
        <v>4131</v>
      </c>
      <c r="CA229" s="8" t="s">
        <v>4131</v>
      </c>
      <c r="CB229" s="8" t="s">
        <v>4131</v>
      </c>
      <c r="CC229" s="8" t="s">
        <v>4131</v>
      </c>
      <c r="CD229" s="8" t="s">
        <v>4131</v>
      </c>
      <c r="CE229" s="8"/>
      <c r="CF229" s="8" t="s">
        <v>4131</v>
      </c>
      <c r="CG229" s="8" t="s">
        <v>4131</v>
      </c>
      <c r="CH229" s="8" t="s">
        <v>4131</v>
      </c>
      <c r="CI229" s="8" t="s">
        <v>4131</v>
      </c>
      <c r="CJ229" s="8" t="s">
        <v>4131</v>
      </c>
      <c r="CK229" s="8" t="s">
        <v>4131</v>
      </c>
      <c r="CL229" s="8" t="s">
        <v>4131</v>
      </c>
      <c r="CM229" s="8" t="s">
        <v>4131</v>
      </c>
      <c r="CN229" s="8" t="s">
        <v>4131</v>
      </c>
      <c r="CO229" s="8" t="s">
        <v>4131</v>
      </c>
      <c r="CP229" s="8" t="s">
        <v>4131</v>
      </c>
      <c r="CQ229" s="8" t="s">
        <v>4131</v>
      </c>
      <c r="CR229" s="8" t="s">
        <v>4131</v>
      </c>
      <c r="CS229" s="8" t="s">
        <v>4131</v>
      </c>
      <c r="CT229" s="8" t="s">
        <v>4131</v>
      </c>
      <c r="CU229" s="8" t="s">
        <v>4131</v>
      </c>
      <c r="CV229" s="8" t="s">
        <v>4131</v>
      </c>
      <c r="CW229" s="8" t="s">
        <v>4131</v>
      </c>
      <c r="CX229" s="8" t="s">
        <v>4131</v>
      </c>
      <c r="CY229" s="8" t="s">
        <v>4131</v>
      </c>
      <c r="CZ229" s="8" t="s">
        <v>4131</v>
      </c>
      <c r="DA229" s="8" t="s">
        <v>4131</v>
      </c>
      <c r="DB229" s="8" t="s">
        <v>4131</v>
      </c>
      <c r="DC229" s="8"/>
      <c r="DD229" s="8" t="s">
        <v>4131</v>
      </c>
      <c r="DE229" s="8" t="s">
        <v>4131</v>
      </c>
      <c r="DF229" s="8" t="s">
        <v>4131</v>
      </c>
      <c r="DG229" s="8" t="s">
        <v>4131</v>
      </c>
      <c r="DH229" s="8" t="s">
        <v>4131</v>
      </c>
      <c r="DI229" s="8" t="s">
        <v>4131</v>
      </c>
      <c r="DJ229" s="8" t="s">
        <v>4131</v>
      </c>
      <c r="DK229" s="8" t="s">
        <v>4131</v>
      </c>
      <c r="DL229" s="8" t="s">
        <v>4131</v>
      </c>
      <c r="DM229" s="8" t="s">
        <v>4131</v>
      </c>
      <c r="DN229" s="8" t="s">
        <v>4131</v>
      </c>
      <c r="DO229" s="8" t="s">
        <v>4131</v>
      </c>
      <c r="DP229" s="8" t="s">
        <v>4131</v>
      </c>
      <c r="DQ229" s="8" t="s">
        <v>4131</v>
      </c>
      <c r="DR229" s="8" t="s">
        <v>4131</v>
      </c>
      <c r="DS229" s="8" t="s">
        <v>4131</v>
      </c>
      <c r="DT229" s="8" t="s">
        <v>4131</v>
      </c>
      <c r="DU229" s="8" t="s">
        <v>4131</v>
      </c>
      <c r="DV229" s="8"/>
      <c r="DW229" s="8" t="s">
        <v>4131</v>
      </c>
      <c r="DX229" s="8" t="s">
        <v>4131</v>
      </c>
      <c r="DY229" s="8" t="s">
        <v>4131</v>
      </c>
      <c r="DZ229" s="8" t="s">
        <v>4131</v>
      </c>
      <c r="EA229" s="8" t="s">
        <v>4131</v>
      </c>
      <c r="EB229" s="8" t="s">
        <v>4131</v>
      </c>
      <c r="EC229" s="8" t="s">
        <v>4131</v>
      </c>
      <c r="ED229" s="8" t="s">
        <v>4131</v>
      </c>
      <c r="EE229" s="8" t="s">
        <v>4131</v>
      </c>
      <c r="EF229" s="8" t="s">
        <v>4131</v>
      </c>
      <c r="EG229" s="8" t="s">
        <v>4131</v>
      </c>
      <c r="EH229" s="8" t="s">
        <v>4131</v>
      </c>
      <c r="EI229" s="8" t="s">
        <v>4131</v>
      </c>
      <c r="EJ229" s="8" t="s">
        <v>4131</v>
      </c>
      <c r="EK229" s="8" t="s">
        <v>4131</v>
      </c>
      <c r="EL229" s="8" t="s">
        <v>4131</v>
      </c>
      <c r="EM229" s="8" t="s">
        <v>4131</v>
      </c>
      <c r="EN229" s="8" t="s">
        <v>4131</v>
      </c>
      <c r="EO229" s="8" t="s">
        <v>4131</v>
      </c>
      <c r="EP229" s="8" t="s">
        <v>4131</v>
      </c>
      <c r="EQ229" s="8" t="s">
        <v>4131</v>
      </c>
      <c r="ER229" s="8" t="s">
        <v>4131</v>
      </c>
      <c r="ES229" s="8" t="s">
        <v>4131</v>
      </c>
      <c r="ET229" s="8" t="s">
        <v>4131</v>
      </c>
      <c r="EU229" s="8" t="s">
        <v>4131</v>
      </c>
      <c r="EV229" s="8" t="s">
        <v>4131</v>
      </c>
      <c r="EW229" s="8" t="s">
        <v>4131</v>
      </c>
      <c r="EX229" s="8" t="s">
        <v>4131</v>
      </c>
      <c r="EY229" s="8" t="s">
        <v>4131</v>
      </c>
      <c r="EZ229" s="8" t="s">
        <v>4131</v>
      </c>
      <c r="FA229" s="8" t="s">
        <v>4131</v>
      </c>
      <c r="FB229" s="8" t="s">
        <v>4131</v>
      </c>
      <c r="FC229" s="8" t="s">
        <v>4131</v>
      </c>
      <c r="FD229" s="8" t="s">
        <v>4131</v>
      </c>
      <c r="FE229" s="8" t="s">
        <v>4131</v>
      </c>
      <c r="FF229" s="8" t="s">
        <v>4131</v>
      </c>
      <c r="FG229" s="8" t="s">
        <v>4131</v>
      </c>
      <c r="FH229" s="8" t="s">
        <v>4131</v>
      </c>
      <c r="FI229" s="8" t="s">
        <v>4131</v>
      </c>
      <c r="FJ229" s="8" t="s">
        <v>4131</v>
      </c>
      <c r="FK229" s="8" t="s">
        <v>4131</v>
      </c>
      <c r="FL229" s="8"/>
      <c r="FM229" s="8" t="s">
        <v>4131</v>
      </c>
      <c r="FN229" s="8" t="s">
        <v>4131</v>
      </c>
      <c r="FO229" s="8" t="s">
        <v>4131</v>
      </c>
      <c r="FP229" s="8" t="s">
        <v>4131</v>
      </c>
      <c r="FQ229" s="8" t="s">
        <v>4131</v>
      </c>
      <c r="FR229" s="8" t="s">
        <v>4131</v>
      </c>
      <c r="FS229" s="8" t="s">
        <v>4131</v>
      </c>
      <c r="FT229" s="9" t="s">
        <v>4131</v>
      </c>
      <c r="FU229" s="8" t="s">
        <v>4131</v>
      </c>
      <c r="FV229" s="8" t="s">
        <v>4132</v>
      </c>
      <c r="FW229" s="8" t="s">
        <v>4133</v>
      </c>
      <c r="FX229" s="8" t="s">
        <v>4132</v>
      </c>
      <c r="FY229" s="8" t="s">
        <v>4132</v>
      </c>
      <c r="FZ229" s="8" t="s">
        <v>4132</v>
      </c>
      <c r="GA229" s="33" t="e">
        <f t="shared" si="36"/>
        <v>#VALUE!</v>
      </c>
      <c r="GB229" s="10" t="e">
        <f t="shared" si="37"/>
        <v>#VALUE!</v>
      </c>
      <c r="GC229" s="10" t="s">
        <v>4134</v>
      </c>
      <c r="GD229" s="10" t="s">
        <v>41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5</v>
      </c>
      <c r="F230" s="8" t="s">
        <v>4135</v>
      </c>
      <c r="G230" s="8" t="s">
        <v>4135</v>
      </c>
      <c r="H230" s="8" t="s">
        <v>4135</v>
      </c>
      <c r="I230" s="8" t="s">
        <v>4135</v>
      </c>
      <c r="J230" s="8" t="s">
        <v>4135</v>
      </c>
      <c r="K230" s="8" t="s">
        <v>4135</v>
      </c>
      <c r="L230" s="8" t="s">
        <v>4135</v>
      </c>
      <c r="M230" s="8" t="s">
        <v>4135</v>
      </c>
      <c r="N230" s="8" t="s">
        <v>4135</v>
      </c>
      <c r="O230" s="8" t="s">
        <v>4135</v>
      </c>
      <c r="P230" s="8" t="s">
        <v>4135</v>
      </c>
      <c r="Q230" s="8" t="s">
        <v>4135</v>
      </c>
      <c r="R230" s="8" t="s">
        <v>4135</v>
      </c>
      <c r="S230" s="8" t="s">
        <v>4135</v>
      </c>
      <c r="T230" s="8" t="s">
        <v>4135</v>
      </c>
      <c r="U230" s="8" t="s">
        <v>4135</v>
      </c>
      <c r="V230" s="8" t="s">
        <v>4135</v>
      </c>
      <c r="W230" s="8" t="s">
        <v>4135</v>
      </c>
      <c r="X230" s="8" t="s">
        <v>4135</v>
      </c>
      <c r="Y230" s="8" t="s">
        <v>4135</v>
      </c>
      <c r="Z230" s="8" t="s">
        <v>4135</v>
      </c>
      <c r="AA230" s="8" t="s">
        <v>4135</v>
      </c>
      <c r="AB230" s="8" t="s">
        <v>4135</v>
      </c>
      <c r="AC230" s="8" t="s">
        <v>4135</v>
      </c>
      <c r="AD230" s="8" t="s">
        <v>4135</v>
      </c>
      <c r="AE230" s="8" t="s">
        <v>4135</v>
      </c>
      <c r="AF230" s="8" t="s">
        <v>4135</v>
      </c>
      <c r="AG230" s="8" t="s">
        <v>4135</v>
      </c>
      <c r="AH230" s="8" t="s">
        <v>4135</v>
      </c>
      <c r="AI230" s="8" t="s">
        <v>4135</v>
      </c>
      <c r="AJ230" s="8" t="s">
        <v>4135</v>
      </c>
      <c r="AK230" s="8" t="s">
        <v>4135</v>
      </c>
      <c r="AL230" s="8" t="s">
        <v>4135</v>
      </c>
      <c r="AM230" s="8"/>
      <c r="AN230" s="8" t="s">
        <v>4135</v>
      </c>
      <c r="AO230" s="8" t="s">
        <v>4135</v>
      </c>
      <c r="AP230" s="8" t="s">
        <v>4135</v>
      </c>
      <c r="AQ230" s="8" t="s">
        <v>4135</v>
      </c>
      <c r="AR230" s="8" t="s">
        <v>4135</v>
      </c>
      <c r="AS230" s="8" t="s">
        <v>4135</v>
      </c>
      <c r="AT230" s="8" t="s">
        <v>4135</v>
      </c>
      <c r="AU230" s="1">
        <v>-2146826273</v>
      </c>
      <c r="AV230" s="8"/>
      <c r="AW230" s="8" t="s">
        <v>4135</v>
      </c>
      <c r="AX230" s="8" t="s">
        <v>4135</v>
      </c>
      <c r="AY230" s="8" t="s">
        <v>4135</v>
      </c>
      <c r="AZ230" s="1">
        <v>-2146826273</v>
      </c>
      <c r="BA230" s="9" t="s">
        <v>4135</v>
      </c>
      <c r="BB230" s="8"/>
      <c r="BC230" s="8" t="s">
        <v>4135</v>
      </c>
      <c r="BD230" s="8" t="s">
        <v>4135</v>
      </c>
      <c r="BE230" s="8" t="s">
        <v>4135</v>
      </c>
      <c r="BF230" s="8" t="s">
        <v>4135</v>
      </c>
      <c r="BG230" s="8" t="s">
        <v>4135</v>
      </c>
      <c r="BH230" s="8" t="s">
        <v>4135</v>
      </c>
      <c r="BI230" s="8" t="s">
        <v>4135</v>
      </c>
      <c r="BJ230" s="8"/>
      <c r="BK230" s="8"/>
      <c r="BL230" s="8" t="s">
        <v>4135</v>
      </c>
      <c r="BM230" s="8" t="s">
        <v>4135</v>
      </c>
      <c r="BN230" s="8" t="s">
        <v>4135</v>
      </c>
      <c r="BO230" s="8" t="s">
        <v>4135</v>
      </c>
      <c r="BP230" s="8" t="s">
        <v>4135</v>
      </c>
      <c r="BQ230" s="8" t="s">
        <v>4135</v>
      </c>
      <c r="BR230" s="8" t="s">
        <v>4135</v>
      </c>
      <c r="BS230" s="8" t="s">
        <v>4135</v>
      </c>
      <c r="BT230" s="8" t="s">
        <v>4135</v>
      </c>
      <c r="BU230" s="8" t="s">
        <v>4135</v>
      </c>
      <c r="BV230" s="8" t="s">
        <v>4135</v>
      </c>
      <c r="BW230" s="8" t="s">
        <v>4135</v>
      </c>
      <c r="BX230" s="8" t="s">
        <v>4135</v>
      </c>
      <c r="BY230" s="8" t="s">
        <v>4135</v>
      </c>
      <c r="BZ230" s="8" t="s">
        <v>4135</v>
      </c>
      <c r="CA230" s="8" t="s">
        <v>4135</v>
      </c>
      <c r="CB230" s="8" t="s">
        <v>4135</v>
      </c>
      <c r="CC230" s="8" t="s">
        <v>4135</v>
      </c>
      <c r="CD230" s="8" t="s">
        <v>4135</v>
      </c>
      <c r="CE230" s="8"/>
      <c r="CF230" s="8" t="s">
        <v>4135</v>
      </c>
      <c r="CG230" s="8" t="s">
        <v>4135</v>
      </c>
      <c r="CH230" s="8" t="s">
        <v>4135</v>
      </c>
      <c r="CI230" s="8" t="s">
        <v>4135</v>
      </c>
      <c r="CJ230" s="8" t="s">
        <v>4135</v>
      </c>
      <c r="CK230" s="8" t="s">
        <v>4135</v>
      </c>
      <c r="CL230" s="8" t="s">
        <v>4135</v>
      </c>
      <c r="CM230" s="8" t="s">
        <v>4135</v>
      </c>
      <c r="CN230" s="8" t="s">
        <v>4135</v>
      </c>
      <c r="CO230" s="8" t="s">
        <v>4135</v>
      </c>
      <c r="CP230" s="8" t="s">
        <v>4135</v>
      </c>
      <c r="CQ230" s="8" t="s">
        <v>4135</v>
      </c>
      <c r="CR230" s="8" t="s">
        <v>4135</v>
      </c>
      <c r="CS230" s="8" t="s">
        <v>4135</v>
      </c>
      <c r="CT230" s="8" t="s">
        <v>4135</v>
      </c>
      <c r="CU230" s="8" t="s">
        <v>4135</v>
      </c>
      <c r="CV230" s="8" t="s">
        <v>4135</v>
      </c>
      <c r="CW230" s="8" t="s">
        <v>4135</v>
      </c>
      <c r="CX230" s="8" t="s">
        <v>4135</v>
      </c>
      <c r="CY230" s="8" t="s">
        <v>4135</v>
      </c>
      <c r="CZ230" s="8" t="s">
        <v>4135</v>
      </c>
      <c r="DA230" s="8" t="s">
        <v>4135</v>
      </c>
      <c r="DB230" s="8" t="s">
        <v>4135</v>
      </c>
      <c r="DC230" s="8"/>
      <c r="DD230" s="8" t="s">
        <v>4135</v>
      </c>
      <c r="DE230" s="8" t="s">
        <v>4135</v>
      </c>
      <c r="DF230" s="8" t="s">
        <v>4135</v>
      </c>
      <c r="DG230" s="8" t="s">
        <v>4135</v>
      </c>
      <c r="DH230" s="8" t="s">
        <v>4135</v>
      </c>
      <c r="DI230" s="8" t="s">
        <v>4135</v>
      </c>
      <c r="DJ230" s="8" t="s">
        <v>4135</v>
      </c>
      <c r="DK230" s="8" t="s">
        <v>4135</v>
      </c>
      <c r="DL230" s="8" t="s">
        <v>4135</v>
      </c>
      <c r="DM230" s="8" t="s">
        <v>4135</v>
      </c>
      <c r="DN230" s="8" t="s">
        <v>4135</v>
      </c>
      <c r="DO230" s="8" t="s">
        <v>4135</v>
      </c>
      <c r="DP230" s="8" t="s">
        <v>4135</v>
      </c>
      <c r="DQ230" s="8" t="s">
        <v>4135</v>
      </c>
      <c r="DR230" s="8" t="s">
        <v>4135</v>
      </c>
      <c r="DS230" s="8" t="s">
        <v>4135</v>
      </c>
      <c r="DT230" s="8" t="s">
        <v>4135</v>
      </c>
      <c r="DU230" s="8" t="s">
        <v>4135</v>
      </c>
      <c r="DV230" s="8"/>
      <c r="DW230" s="8" t="s">
        <v>4135</v>
      </c>
      <c r="DX230" s="8" t="s">
        <v>4135</v>
      </c>
      <c r="DY230" s="8" t="s">
        <v>4135</v>
      </c>
      <c r="DZ230" s="8" t="s">
        <v>4135</v>
      </c>
      <c r="EA230" s="8" t="s">
        <v>4135</v>
      </c>
      <c r="EB230" s="8" t="s">
        <v>4135</v>
      </c>
      <c r="EC230" s="8" t="s">
        <v>4135</v>
      </c>
      <c r="ED230" s="8" t="s">
        <v>4135</v>
      </c>
      <c r="EE230" s="8" t="s">
        <v>4135</v>
      </c>
      <c r="EF230" s="8" t="s">
        <v>4135</v>
      </c>
      <c r="EG230" s="8" t="s">
        <v>4135</v>
      </c>
      <c r="EH230" s="8" t="s">
        <v>4135</v>
      </c>
      <c r="EI230" s="8" t="s">
        <v>4135</v>
      </c>
      <c r="EJ230" s="8" t="s">
        <v>4135</v>
      </c>
      <c r="EK230" s="8" t="s">
        <v>4135</v>
      </c>
      <c r="EL230" s="8" t="s">
        <v>4135</v>
      </c>
      <c r="EM230" s="8" t="s">
        <v>4135</v>
      </c>
      <c r="EN230" s="8" t="s">
        <v>4135</v>
      </c>
      <c r="EO230" s="8" t="s">
        <v>4135</v>
      </c>
      <c r="EP230" s="8" t="s">
        <v>4135</v>
      </c>
      <c r="EQ230" s="8" t="s">
        <v>4135</v>
      </c>
      <c r="ER230" s="8" t="s">
        <v>4135</v>
      </c>
      <c r="ES230" s="8" t="s">
        <v>4135</v>
      </c>
      <c r="ET230" s="8" t="s">
        <v>4135</v>
      </c>
      <c r="EU230" s="8" t="s">
        <v>4135</v>
      </c>
      <c r="EV230" s="8" t="s">
        <v>4135</v>
      </c>
      <c r="EW230" s="8" t="s">
        <v>4135</v>
      </c>
      <c r="EX230" s="8" t="s">
        <v>4135</v>
      </c>
      <c r="EY230" s="8" t="s">
        <v>4135</v>
      </c>
      <c r="EZ230" s="8" t="s">
        <v>4135</v>
      </c>
      <c r="FA230" s="8" t="s">
        <v>4135</v>
      </c>
      <c r="FB230" s="8" t="s">
        <v>4135</v>
      </c>
      <c r="FC230" s="8" t="s">
        <v>4135</v>
      </c>
      <c r="FD230" s="8" t="s">
        <v>4135</v>
      </c>
      <c r="FE230" s="8" t="s">
        <v>4135</v>
      </c>
      <c r="FF230" s="8" t="s">
        <v>4135</v>
      </c>
      <c r="FG230" s="8" t="s">
        <v>4135</v>
      </c>
      <c r="FH230" s="8" t="s">
        <v>4135</v>
      </c>
      <c r="FI230" s="8" t="s">
        <v>4135</v>
      </c>
      <c r="FJ230" s="8" t="s">
        <v>4135</v>
      </c>
      <c r="FK230" s="8" t="s">
        <v>4135</v>
      </c>
      <c r="FL230" s="8"/>
      <c r="FM230" s="8" t="s">
        <v>4135</v>
      </c>
      <c r="FN230" s="8" t="s">
        <v>4135</v>
      </c>
      <c r="FO230" s="8" t="s">
        <v>4135</v>
      </c>
      <c r="FP230" s="8" t="s">
        <v>4135</v>
      </c>
      <c r="FQ230" s="8" t="s">
        <v>4135</v>
      </c>
      <c r="FR230" s="8" t="s">
        <v>4135</v>
      </c>
      <c r="FS230" s="8" t="s">
        <v>4135</v>
      </c>
      <c r="FT230" s="9" t="s">
        <v>4135</v>
      </c>
      <c r="FU230" s="8" t="s">
        <v>4135</v>
      </c>
      <c r="FV230" s="8" t="s">
        <v>4132</v>
      </c>
      <c r="FW230" s="8" t="s">
        <v>4133</v>
      </c>
      <c r="FX230" s="8" t="s">
        <v>4132</v>
      </c>
      <c r="FY230" s="8" t="s">
        <v>4132</v>
      </c>
      <c r="FZ230" s="8" t="s">
        <v>4132</v>
      </c>
      <c r="GA230" s="33" t="e">
        <f t="shared" si="36"/>
        <v>#VALUE!</v>
      </c>
      <c r="GB230" s="10" t="e">
        <f t="shared" si="37"/>
        <v>#VALUE!</v>
      </c>
      <c r="GC230" s="10" t="s">
        <v>4134</v>
      </c>
      <c r="GD230" s="10" t="s">
        <v>41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1</v>
      </c>
      <c r="F231" s="8" t="s">
        <v>4131</v>
      </c>
      <c r="G231" s="8" t="s">
        <v>4131</v>
      </c>
      <c r="H231" s="8" t="s">
        <v>4131</v>
      </c>
      <c r="I231" s="8" t="s">
        <v>4131</v>
      </c>
      <c r="J231" s="8" t="s">
        <v>4131</v>
      </c>
      <c r="K231" s="8" t="s">
        <v>4131</v>
      </c>
      <c r="L231" s="8" t="s">
        <v>4131</v>
      </c>
      <c r="M231" s="8" t="s">
        <v>4131</v>
      </c>
      <c r="N231" s="8" t="s">
        <v>4131</v>
      </c>
      <c r="O231" s="8" t="s">
        <v>4131</v>
      </c>
      <c r="P231" s="8" t="s">
        <v>4131</v>
      </c>
      <c r="Q231" s="8" t="s">
        <v>4131</v>
      </c>
      <c r="R231" s="8" t="s">
        <v>4131</v>
      </c>
      <c r="S231" s="8" t="s">
        <v>4131</v>
      </c>
      <c r="T231" s="8" t="s">
        <v>4131</v>
      </c>
      <c r="U231" s="8" t="s">
        <v>4131</v>
      </c>
      <c r="V231" s="8" t="s">
        <v>4131</v>
      </c>
      <c r="W231" s="8" t="s">
        <v>4131</v>
      </c>
      <c r="X231" s="8" t="s">
        <v>4131</v>
      </c>
      <c r="Y231" s="8" t="s">
        <v>4131</v>
      </c>
      <c r="Z231" s="8" t="s">
        <v>4131</v>
      </c>
      <c r="AA231" s="8" t="s">
        <v>4131</v>
      </c>
      <c r="AB231" s="8" t="s">
        <v>4131</v>
      </c>
      <c r="AC231" s="8" t="s">
        <v>4131</v>
      </c>
      <c r="AD231" s="8" t="s">
        <v>4131</v>
      </c>
      <c r="AE231" s="8" t="s">
        <v>4131</v>
      </c>
      <c r="AF231" s="8" t="s">
        <v>4131</v>
      </c>
      <c r="AG231" s="8" t="s">
        <v>4131</v>
      </c>
      <c r="AH231" s="8" t="s">
        <v>4131</v>
      </c>
      <c r="AI231" s="8" t="s">
        <v>4131</v>
      </c>
      <c r="AJ231" s="8" t="s">
        <v>4131</v>
      </c>
      <c r="AK231" s="8" t="s">
        <v>4131</v>
      </c>
      <c r="AL231" s="8" t="s">
        <v>4131</v>
      </c>
      <c r="AM231" s="8"/>
      <c r="AN231" s="8" t="s">
        <v>4131</v>
      </c>
      <c r="AO231" s="8" t="s">
        <v>4131</v>
      </c>
      <c r="AP231" s="8" t="s">
        <v>4131</v>
      </c>
      <c r="AQ231" s="8" t="s">
        <v>4131</v>
      </c>
      <c r="AR231" s="8" t="s">
        <v>4131</v>
      </c>
      <c r="AS231" s="8" t="s">
        <v>4131</v>
      </c>
      <c r="AT231" s="8" t="s">
        <v>4131</v>
      </c>
      <c r="AU231" s="1">
        <v>-2146826273</v>
      </c>
      <c r="AV231" s="8"/>
      <c r="AW231" s="8" t="s">
        <v>4131</v>
      </c>
      <c r="AX231" s="8" t="s">
        <v>4131</v>
      </c>
      <c r="AY231" s="8" t="s">
        <v>4131</v>
      </c>
      <c r="AZ231" s="1">
        <v>-2146826273</v>
      </c>
      <c r="BA231" s="9" t="s">
        <v>4131</v>
      </c>
      <c r="BB231" s="8"/>
      <c r="BC231" s="8" t="s">
        <v>4131</v>
      </c>
      <c r="BD231" s="8" t="s">
        <v>4131</v>
      </c>
      <c r="BE231" s="8" t="s">
        <v>4131</v>
      </c>
      <c r="BF231" s="8" t="s">
        <v>4131</v>
      </c>
      <c r="BG231" s="8" t="s">
        <v>4131</v>
      </c>
      <c r="BH231" s="8" t="s">
        <v>4131</v>
      </c>
      <c r="BI231" s="8" t="s">
        <v>4131</v>
      </c>
      <c r="BJ231" s="8"/>
      <c r="BK231" s="8"/>
      <c r="BL231" s="8" t="s">
        <v>4131</v>
      </c>
      <c r="BM231" s="8" t="s">
        <v>4131</v>
      </c>
      <c r="BN231" s="8" t="s">
        <v>4131</v>
      </c>
      <c r="BO231" s="8" t="s">
        <v>4131</v>
      </c>
      <c r="BP231" s="8" t="s">
        <v>4131</v>
      </c>
      <c r="BQ231" s="8" t="s">
        <v>4131</v>
      </c>
      <c r="BR231" s="8" t="s">
        <v>4131</v>
      </c>
      <c r="BS231" s="8" t="s">
        <v>4131</v>
      </c>
      <c r="BT231" s="8" t="s">
        <v>4131</v>
      </c>
      <c r="BU231" s="8" t="s">
        <v>4131</v>
      </c>
      <c r="BV231" s="8" t="s">
        <v>4131</v>
      </c>
      <c r="BW231" s="8" t="s">
        <v>4131</v>
      </c>
      <c r="BX231" s="8" t="s">
        <v>4131</v>
      </c>
      <c r="BY231" s="8" t="s">
        <v>4131</v>
      </c>
      <c r="BZ231" s="8" t="s">
        <v>4131</v>
      </c>
      <c r="CA231" s="8" t="s">
        <v>4131</v>
      </c>
      <c r="CB231" s="8" t="s">
        <v>4131</v>
      </c>
      <c r="CC231" s="8" t="s">
        <v>4131</v>
      </c>
      <c r="CD231" s="8" t="s">
        <v>4131</v>
      </c>
      <c r="CE231" s="8"/>
      <c r="CF231" s="8" t="s">
        <v>4131</v>
      </c>
      <c r="CG231" s="8" t="s">
        <v>4131</v>
      </c>
      <c r="CH231" s="8" t="s">
        <v>4131</v>
      </c>
      <c r="CI231" s="8" t="s">
        <v>4131</v>
      </c>
      <c r="CJ231" s="8" t="s">
        <v>4131</v>
      </c>
      <c r="CK231" s="8" t="s">
        <v>4131</v>
      </c>
      <c r="CL231" s="8" t="s">
        <v>4131</v>
      </c>
      <c r="CM231" s="8" t="s">
        <v>4131</v>
      </c>
      <c r="CN231" s="8" t="s">
        <v>4131</v>
      </c>
      <c r="CO231" s="8" t="s">
        <v>4131</v>
      </c>
      <c r="CP231" s="8" t="s">
        <v>4131</v>
      </c>
      <c r="CQ231" s="8" t="s">
        <v>4131</v>
      </c>
      <c r="CR231" s="8" t="s">
        <v>4131</v>
      </c>
      <c r="CS231" s="8" t="s">
        <v>4131</v>
      </c>
      <c r="CT231" s="8" t="s">
        <v>4131</v>
      </c>
      <c r="CU231" s="8" t="s">
        <v>4131</v>
      </c>
      <c r="CV231" s="8" t="s">
        <v>4131</v>
      </c>
      <c r="CW231" s="8" t="s">
        <v>4131</v>
      </c>
      <c r="CX231" s="8" t="s">
        <v>4131</v>
      </c>
      <c r="CY231" s="8" t="s">
        <v>4131</v>
      </c>
      <c r="CZ231" s="8" t="s">
        <v>4131</v>
      </c>
      <c r="DA231" s="8" t="s">
        <v>4131</v>
      </c>
      <c r="DB231" s="8" t="s">
        <v>4131</v>
      </c>
      <c r="DC231" s="8"/>
      <c r="DD231" s="8" t="s">
        <v>4131</v>
      </c>
      <c r="DE231" s="8" t="s">
        <v>4131</v>
      </c>
      <c r="DF231" s="8" t="s">
        <v>4131</v>
      </c>
      <c r="DG231" s="8" t="s">
        <v>4131</v>
      </c>
      <c r="DH231" s="8" t="s">
        <v>4131</v>
      </c>
      <c r="DI231" s="8" t="s">
        <v>4131</v>
      </c>
      <c r="DJ231" s="8" t="s">
        <v>4131</v>
      </c>
      <c r="DK231" s="8" t="s">
        <v>4131</v>
      </c>
      <c r="DL231" s="8" t="s">
        <v>4131</v>
      </c>
      <c r="DM231" s="8" t="s">
        <v>4131</v>
      </c>
      <c r="DN231" s="8" t="s">
        <v>4131</v>
      </c>
      <c r="DO231" s="8" t="s">
        <v>4131</v>
      </c>
      <c r="DP231" s="8" t="s">
        <v>4131</v>
      </c>
      <c r="DQ231" s="8" t="s">
        <v>4131</v>
      </c>
      <c r="DR231" s="8" t="s">
        <v>4131</v>
      </c>
      <c r="DS231" s="8" t="s">
        <v>4131</v>
      </c>
      <c r="DT231" s="8" t="s">
        <v>4131</v>
      </c>
      <c r="DU231" s="8" t="s">
        <v>4131</v>
      </c>
      <c r="DV231" s="8"/>
      <c r="DW231" s="8" t="s">
        <v>4131</v>
      </c>
      <c r="DX231" s="8" t="s">
        <v>4131</v>
      </c>
      <c r="DY231" s="8" t="s">
        <v>4131</v>
      </c>
      <c r="DZ231" s="8" t="s">
        <v>4131</v>
      </c>
      <c r="EA231" s="8" t="s">
        <v>4131</v>
      </c>
      <c r="EB231" s="8" t="s">
        <v>4131</v>
      </c>
      <c r="EC231" s="8" t="s">
        <v>4131</v>
      </c>
      <c r="ED231" s="8" t="s">
        <v>4131</v>
      </c>
      <c r="EE231" s="8" t="s">
        <v>4131</v>
      </c>
      <c r="EF231" s="8" t="s">
        <v>4131</v>
      </c>
      <c r="EG231" s="8" t="s">
        <v>4131</v>
      </c>
      <c r="EH231" s="8" t="s">
        <v>4131</v>
      </c>
      <c r="EI231" s="8" t="s">
        <v>4131</v>
      </c>
      <c r="EJ231" s="8" t="s">
        <v>4131</v>
      </c>
      <c r="EK231" s="8" t="s">
        <v>4131</v>
      </c>
      <c r="EL231" s="8" t="s">
        <v>4131</v>
      </c>
      <c r="EM231" s="8" t="s">
        <v>4131</v>
      </c>
      <c r="EN231" s="8" t="s">
        <v>4131</v>
      </c>
      <c r="EO231" s="8" t="s">
        <v>4131</v>
      </c>
      <c r="EP231" s="8" t="s">
        <v>4131</v>
      </c>
      <c r="EQ231" s="8" t="s">
        <v>4131</v>
      </c>
      <c r="ER231" s="8" t="s">
        <v>4131</v>
      </c>
      <c r="ES231" s="8" t="s">
        <v>4131</v>
      </c>
      <c r="ET231" s="8" t="s">
        <v>4131</v>
      </c>
      <c r="EU231" s="8" t="s">
        <v>4131</v>
      </c>
      <c r="EV231" s="8" t="s">
        <v>4131</v>
      </c>
      <c r="EW231" s="8" t="s">
        <v>4131</v>
      </c>
      <c r="EX231" s="8" t="s">
        <v>4131</v>
      </c>
      <c r="EY231" s="8" t="s">
        <v>4131</v>
      </c>
      <c r="EZ231" s="8" t="s">
        <v>4131</v>
      </c>
      <c r="FA231" s="8" t="s">
        <v>4131</v>
      </c>
      <c r="FB231" s="8" t="s">
        <v>4131</v>
      </c>
      <c r="FC231" s="8" t="s">
        <v>4131</v>
      </c>
      <c r="FD231" s="8" t="s">
        <v>4131</v>
      </c>
      <c r="FE231" s="8" t="s">
        <v>4131</v>
      </c>
      <c r="FF231" s="8" t="s">
        <v>4131</v>
      </c>
      <c r="FG231" s="8" t="s">
        <v>4131</v>
      </c>
      <c r="FH231" s="8" t="s">
        <v>4131</v>
      </c>
      <c r="FI231" s="8" t="s">
        <v>4131</v>
      </c>
      <c r="FJ231" s="8" t="s">
        <v>4131</v>
      </c>
      <c r="FK231" s="8" t="s">
        <v>4131</v>
      </c>
      <c r="FL231" s="8"/>
      <c r="FM231" s="8" t="s">
        <v>4131</v>
      </c>
      <c r="FN231" s="8" t="s">
        <v>4131</v>
      </c>
      <c r="FO231" s="8" t="s">
        <v>4131</v>
      </c>
      <c r="FP231" s="8" t="s">
        <v>4131</v>
      </c>
      <c r="FQ231" s="8" t="s">
        <v>4131</v>
      </c>
      <c r="FR231" s="8" t="s">
        <v>4131</v>
      </c>
      <c r="FS231" s="8" t="s">
        <v>4131</v>
      </c>
      <c r="FT231" s="9" t="s">
        <v>4131</v>
      </c>
      <c r="FU231" s="8" t="s">
        <v>4131</v>
      </c>
      <c r="FV231" s="8" t="s">
        <v>4132</v>
      </c>
      <c r="FW231" s="8" t="s">
        <v>4133</v>
      </c>
      <c r="FX231" s="8" t="s">
        <v>4132</v>
      </c>
      <c r="FY231" s="8" t="s">
        <v>4132</v>
      </c>
      <c r="FZ231" s="8" t="s">
        <v>4132</v>
      </c>
      <c r="GA231" s="33" t="e">
        <f t="shared" si="36"/>
        <v>#VALUE!</v>
      </c>
      <c r="GB231" s="10" t="e">
        <f t="shared" si="37"/>
        <v>#VALUE!</v>
      </c>
      <c r="GC231" s="10" t="s">
        <v>4134</v>
      </c>
      <c r="GD231" s="10" t="s">
        <v>41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1</v>
      </c>
      <c r="F232" s="8" t="s">
        <v>4131</v>
      </c>
      <c r="G232" s="8" t="s">
        <v>4131</v>
      </c>
      <c r="H232" s="8" t="s">
        <v>4131</v>
      </c>
      <c r="I232" s="8" t="s">
        <v>4131</v>
      </c>
      <c r="J232" s="8" t="s">
        <v>4131</v>
      </c>
      <c r="K232" s="8" t="s">
        <v>4131</v>
      </c>
      <c r="L232" s="8" t="s">
        <v>4131</v>
      </c>
      <c r="M232" s="8" t="s">
        <v>4131</v>
      </c>
      <c r="N232" s="8" t="s">
        <v>4131</v>
      </c>
      <c r="O232" s="8" t="s">
        <v>4131</v>
      </c>
      <c r="P232" s="8" t="s">
        <v>4131</v>
      </c>
      <c r="Q232" s="8" t="s">
        <v>4131</v>
      </c>
      <c r="R232" s="8" t="s">
        <v>4131</v>
      </c>
      <c r="S232" s="8" t="s">
        <v>4131</v>
      </c>
      <c r="T232" s="8" t="s">
        <v>4131</v>
      </c>
      <c r="U232" s="8" t="s">
        <v>4131</v>
      </c>
      <c r="V232" s="8" t="s">
        <v>4131</v>
      </c>
      <c r="W232" s="8" t="s">
        <v>4131</v>
      </c>
      <c r="X232" s="8" t="s">
        <v>4131</v>
      </c>
      <c r="Y232" s="8" t="s">
        <v>4131</v>
      </c>
      <c r="Z232" s="8" t="s">
        <v>4131</v>
      </c>
      <c r="AA232" s="8" t="s">
        <v>4131</v>
      </c>
      <c r="AB232" s="8" t="s">
        <v>4131</v>
      </c>
      <c r="AC232" s="8" t="s">
        <v>4131</v>
      </c>
      <c r="AD232" s="8" t="s">
        <v>4131</v>
      </c>
      <c r="AE232" s="8" t="s">
        <v>4131</v>
      </c>
      <c r="AF232" s="8" t="s">
        <v>4131</v>
      </c>
      <c r="AG232" s="8" t="s">
        <v>4131</v>
      </c>
      <c r="AH232" s="8" t="s">
        <v>4131</v>
      </c>
      <c r="AI232" s="8" t="s">
        <v>4131</v>
      </c>
      <c r="AJ232" s="8" t="s">
        <v>4131</v>
      </c>
      <c r="AK232" s="8" t="s">
        <v>4131</v>
      </c>
      <c r="AL232" s="8" t="s">
        <v>4131</v>
      </c>
      <c r="AM232" s="8"/>
      <c r="AN232" s="8" t="s">
        <v>4131</v>
      </c>
      <c r="AO232" s="8" t="s">
        <v>4131</v>
      </c>
      <c r="AP232" s="8" t="s">
        <v>4131</v>
      </c>
      <c r="AQ232" s="8" t="s">
        <v>4131</v>
      </c>
      <c r="AR232" s="8" t="s">
        <v>4131</v>
      </c>
      <c r="AS232" s="8" t="s">
        <v>4131</v>
      </c>
      <c r="AT232" s="8" t="s">
        <v>4131</v>
      </c>
      <c r="AU232" s="1">
        <v>-2146826273</v>
      </c>
      <c r="AV232" s="8"/>
      <c r="AW232" s="8" t="s">
        <v>4131</v>
      </c>
      <c r="AX232" s="8" t="s">
        <v>4131</v>
      </c>
      <c r="AY232" s="8" t="s">
        <v>4131</v>
      </c>
      <c r="AZ232" s="1">
        <v>-2146826273</v>
      </c>
      <c r="BA232" s="9" t="s">
        <v>4131</v>
      </c>
      <c r="BB232" s="8"/>
      <c r="BC232" s="8" t="s">
        <v>4131</v>
      </c>
      <c r="BD232" s="8" t="s">
        <v>4131</v>
      </c>
      <c r="BE232" s="8" t="s">
        <v>4131</v>
      </c>
      <c r="BF232" s="8" t="s">
        <v>4131</v>
      </c>
      <c r="BG232" s="8" t="s">
        <v>4131</v>
      </c>
      <c r="BH232" s="8" t="s">
        <v>4131</v>
      </c>
      <c r="BI232" s="8" t="s">
        <v>4131</v>
      </c>
      <c r="BJ232" s="8"/>
      <c r="BK232" s="8"/>
      <c r="BL232" s="8" t="s">
        <v>4131</v>
      </c>
      <c r="BM232" s="8" t="s">
        <v>4131</v>
      </c>
      <c r="BN232" s="8" t="s">
        <v>4131</v>
      </c>
      <c r="BO232" s="8" t="s">
        <v>4131</v>
      </c>
      <c r="BP232" s="8" t="s">
        <v>4131</v>
      </c>
      <c r="BQ232" s="8" t="s">
        <v>4131</v>
      </c>
      <c r="BR232" s="8" t="s">
        <v>4131</v>
      </c>
      <c r="BS232" s="8" t="s">
        <v>4131</v>
      </c>
      <c r="BT232" s="8" t="s">
        <v>4131</v>
      </c>
      <c r="BU232" s="8" t="s">
        <v>4131</v>
      </c>
      <c r="BV232" s="8" t="s">
        <v>4131</v>
      </c>
      <c r="BW232" s="8" t="s">
        <v>4131</v>
      </c>
      <c r="BX232" s="8" t="s">
        <v>4131</v>
      </c>
      <c r="BY232" s="8" t="s">
        <v>4131</v>
      </c>
      <c r="BZ232" s="8" t="s">
        <v>4131</v>
      </c>
      <c r="CA232" s="8" t="s">
        <v>4131</v>
      </c>
      <c r="CB232" s="8" t="s">
        <v>4131</v>
      </c>
      <c r="CC232" s="8" t="s">
        <v>4131</v>
      </c>
      <c r="CD232" s="8" t="s">
        <v>4131</v>
      </c>
      <c r="CE232" s="8"/>
      <c r="CF232" s="8" t="s">
        <v>4131</v>
      </c>
      <c r="CG232" s="8" t="s">
        <v>4131</v>
      </c>
      <c r="CH232" s="8" t="s">
        <v>4131</v>
      </c>
      <c r="CI232" s="8" t="s">
        <v>4131</v>
      </c>
      <c r="CJ232" s="8" t="s">
        <v>4131</v>
      </c>
      <c r="CK232" s="8" t="s">
        <v>4131</v>
      </c>
      <c r="CL232" s="8" t="s">
        <v>4131</v>
      </c>
      <c r="CM232" s="8" t="s">
        <v>4131</v>
      </c>
      <c r="CN232" s="8" t="s">
        <v>4131</v>
      </c>
      <c r="CO232" s="8" t="s">
        <v>4131</v>
      </c>
      <c r="CP232" s="8" t="s">
        <v>4131</v>
      </c>
      <c r="CQ232" s="8" t="s">
        <v>4131</v>
      </c>
      <c r="CR232" s="8" t="s">
        <v>4131</v>
      </c>
      <c r="CS232" s="8" t="s">
        <v>4131</v>
      </c>
      <c r="CT232" s="8" t="s">
        <v>4131</v>
      </c>
      <c r="CU232" s="8" t="s">
        <v>4131</v>
      </c>
      <c r="CV232" s="8" t="s">
        <v>4131</v>
      </c>
      <c r="CW232" s="8" t="s">
        <v>4131</v>
      </c>
      <c r="CX232" s="8" t="s">
        <v>4131</v>
      </c>
      <c r="CY232" s="8" t="s">
        <v>4131</v>
      </c>
      <c r="CZ232" s="8" t="s">
        <v>4131</v>
      </c>
      <c r="DA232" s="8" t="s">
        <v>4131</v>
      </c>
      <c r="DB232" s="8" t="s">
        <v>4131</v>
      </c>
      <c r="DC232" s="8"/>
      <c r="DD232" s="8" t="s">
        <v>4131</v>
      </c>
      <c r="DE232" s="8" t="s">
        <v>4131</v>
      </c>
      <c r="DF232" s="8" t="s">
        <v>4131</v>
      </c>
      <c r="DG232" s="8" t="s">
        <v>4131</v>
      </c>
      <c r="DH232" s="8" t="s">
        <v>4131</v>
      </c>
      <c r="DI232" s="8" t="s">
        <v>4131</v>
      </c>
      <c r="DJ232" s="8" t="s">
        <v>4131</v>
      </c>
      <c r="DK232" s="8" t="s">
        <v>4131</v>
      </c>
      <c r="DL232" s="8" t="s">
        <v>4131</v>
      </c>
      <c r="DM232" s="8" t="s">
        <v>4131</v>
      </c>
      <c r="DN232" s="8" t="s">
        <v>4131</v>
      </c>
      <c r="DO232" s="8" t="s">
        <v>4131</v>
      </c>
      <c r="DP232" s="8" t="s">
        <v>4131</v>
      </c>
      <c r="DQ232" s="8" t="s">
        <v>4131</v>
      </c>
      <c r="DR232" s="8" t="s">
        <v>4131</v>
      </c>
      <c r="DS232" s="8" t="s">
        <v>4131</v>
      </c>
      <c r="DT232" s="8" t="s">
        <v>4131</v>
      </c>
      <c r="DU232" s="8" t="s">
        <v>4131</v>
      </c>
      <c r="DV232" s="8"/>
      <c r="DW232" s="8" t="s">
        <v>4131</v>
      </c>
      <c r="DX232" s="8" t="s">
        <v>4131</v>
      </c>
      <c r="DY232" s="8" t="s">
        <v>4131</v>
      </c>
      <c r="DZ232" s="8" t="s">
        <v>4131</v>
      </c>
      <c r="EA232" s="8" t="s">
        <v>4131</v>
      </c>
      <c r="EB232" s="8" t="s">
        <v>4131</v>
      </c>
      <c r="EC232" s="8" t="s">
        <v>4131</v>
      </c>
      <c r="ED232" s="8" t="s">
        <v>4131</v>
      </c>
      <c r="EE232" s="8" t="s">
        <v>4131</v>
      </c>
      <c r="EF232" s="8" t="s">
        <v>4131</v>
      </c>
      <c r="EG232" s="8" t="s">
        <v>4131</v>
      </c>
      <c r="EH232" s="8" t="s">
        <v>4131</v>
      </c>
      <c r="EI232" s="8" t="s">
        <v>4131</v>
      </c>
      <c r="EJ232" s="8" t="s">
        <v>4131</v>
      </c>
      <c r="EK232" s="8" t="s">
        <v>4131</v>
      </c>
      <c r="EL232" s="8" t="s">
        <v>4131</v>
      </c>
      <c r="EM232" s="8" t="s">
        <v>4131</v>
      </c>
      <c r="EN232" s="8" t="s">
        <v>4131</v>
      </c>
      <c r="EO232" s="8" t="s">
        <v>4131</v>
      </c>
      <c r="EP232" s="8" t="s">
        <v>4131</v>
      </c>
      <c r="EQ232" s="8" t="s">
        <v>4131</v>
      </c>
      <c r="ER232" s="8" t="s">
        <v>4131</v>
      </c>
      <c r="ES232" s="8" t="s">
        <v>4131</v>
      </c>
      <c r="ET232" s="8" t="s">
        <v>4131</v>
      </c>
      <c r="EU232" s="8" t="s">
        <v>4131</v>
      </c>
      <c r="EV232" s="8" t="s">
        <v>4131</v>
      </c>
      <c r="EW232" s="8" t="s">
        <v>4131</v>
      </c>
      <c r="EX232" s="8" t="s">
        <v>4131</v>
      </c>
      <c r="EY232" s="8" t="s">
        <v>4131</v>
      </c>
      <c r="EZ232" s="8" t="s">
        <v>4131</v>
      </c>
      <c r="FA232" s="8" t="s">
        <v>4131</v>
      </c>
      <c r="FB232" s="8" t="s">
        <v>4131</v>
      </c>
      <c r="FC232" s="8" t="s">
        <v>4131</v>
      </c>
      <c r="FD232" s="8" t="s">
        <v>4131</v>
      </c>
      <c r="FE232" s="8" t="s">
        <v>4131</v>
      </c>
      <c r="FF232" s="8" t="s">
        <v>4131</v>
      </c>
      <c r="FG232" s="8" t="s">
        <v>4131</v>
      </c>
      <c r="FH232" s="8" t="s">
        <v>4131</v>
      </c>
      <c r="FI232" s="8" t="s">
        <v>4131</v>
      </c>
      <c r="FJ232" s="8" t="s">
        <v>4131</v>
      </c>
      <c r="FK232" s="8" t="s">
        <v>4131</v>
      </c>
      <c r="FL232" s="8"/>
      <c r="FM232" s="8" t="s">
        <v>4131</v>
      </c>
      <c r="FN232" s="8" t="s">
        <v>4131</v>
      </c>
      <c r="FO232" s="8" t="s">
        <v>4131</v>
      </c>
      <c r="FP232" s="8" t="s">
        <v>4131</v>
      </c>
      <c r="FQ232" s="8" t="s">
        <v>4131</v>
      </c>
      <c r="FR232" s="8" t="s">
        <v>4131</v>
      </c>
      <c r="FS232" s="8" t="s">
        <v>4131</v>
      </c>
      <c r="FT232" s="9" t="s">
        <v>4131</v>
      </c>
      <c r="FU232" s="8" t="s">
        <v>4131</v>
      </c>
      <c r="FV232" s="8" t="s">
        <v>4132</v>
      </c>
      <c r="FW232" s="8" t="s">
        <v>4133</v>
      </c>
      <c r="FX232" s="8" t="s">
        <v>4132</v>
      </c>
      <c r="FY232" s="8" t="s">
        <v>4132</v>
      </c>
      <c r="FZ232" s="8" t="s">
        <v>4132</v>
      </c>
      <c r="GA232" s="33" t="e">
        <f t="shared" si="36"/>
        <v>#VALUE!</v>
      </c>
      <c r="GB232" s="10" t="e">
        <f t="shared" si="37"/>
        <v>#VALUE!</v>
      </c>
      <c r="GC232" s="10" t="s">
        <v>4134</v>
      </c>
      <c r="GD232" s="10" t="s">
        <v>41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1</v>
      </c>
      <c r="F233" s="8" t="s">
        <v>4131</v>
      </c>
      <c r="G233" s="8" t="s">
        <v>4131</v>
      </c>
      <c r="H233" s="8" t="s">
        <v>4131</v>
      </c>
      <c r="I233" s="8" t="s">
        <v>4131</v>
      </c>
      <c r="J233" s="8" t="s">
        <v>4131</v>
      </c>
      <c r="K233" s="8" t="s">
        <v>4131</v>
      </c>
      <c r="L233" s="8" t="s">
        <v>4131</v>
      </c>
      <c r="M233" s="8" t="s">
        <v>4131</v>
      </c>
      <c r="N233" s="8" t="s">
        <v>4131</v>
      </c>
      <c r="O233" s="8" t="s">
        <v>4131</v>
      </c>
      <c r="P233" s="8" t="s">
        <v>4131</v>
      </c>
      <c r="Q233" s="8" t="s">
        <v>4131</v>
      </c>
      <c r="R233" s="8" t="s">
        <v>4131</v>
      </c>
      <c r="S233" s="8" t="s">
        <v>4131</v>
      </c>
      <c r="T233" s="8" t="s">
        <v>4131</v>
      </c>
      <c r="U233" s="8" t="s">
        <v>4131</v>
      </c>
      <c r="V233" s="8" t="s">
        <v>4131</v>
      </c>
      <c r="W233" s="8" t="s">
        <v>4131</v>
      </c>
      <c r="X233" s="8" t="s">
        <v>4131</v>
      </c>
      <c r="Y233" s="8" t="s">
        <v>4131</v>
      </c>
      <c r="Z233" s="8" t="s">
        <v>4131</v>
      </c>
      <c r="AA233" s="8" t="s">
        <v>4131</v>
      </c>
      <c r="AB233" s="8" t="s">
        <v>4131</v>
      </c>
      <c r="AC233" s="8" t="s">
        <v>4131</v>
      </c>
      <c r="AD233" s="8" t="s">
        <v>4131</v>
      </c>
      <c r="AE233" s="8" t="s">
        <v>4131</v>
      </c>
      <c r="AF233" s="8" t="s">
        <v>4131</v>
      </c>
      <c r="AG233" s="8" t="s">
        <v>4131</v>
      </c>
      <c r="AH233" s="8" t="s">
        <v>4131</v>
      </c>
      <c r="AI233" s="8" t="s">
        <v>4131</v>
      </c>
      <c r="AJ233" s="8" t="s">
        <v>4131</v>
      </c>
      <c r="AK233" s="8" t="s">
        <v>4131</v>
      </c>
      <c r="AL233" s="8" t="s">
        <v>4131</v>
      </c>
      <c r="AM233" s="8"/>
      <c r="AN233" s="8" t="s">
        <v>4131</v>
      </c>
      <c r="AO233" s="8" t="s">
        <v>4131</v>
      </c>
      <c r="AP233" s="8" t="s">
        <v>4131</v>
      </c>
      <c r="AQ233" s="8" t="s">
        <v>4131</v>
      </c>
      <c r="AR233" s="8" t="s">
        <v>4131</v>
      </c>
      <c r="AS233" s="8" t="s">
        <v>4131</v>
      </c>
      <c r="AT233" s="8" t="s">
        <v>4131</v>
      </c>
      <c r="AU233" s="1">
        <v>-2146826273</v>
      </c>
      <c r="AV233" s="8"/>
      <c r="AW233" s="8" t="s">
        <v>4131</v>
      </c>
      <c r="AX233" s="8" t="s">
        <v>4131</v>
      </c>
      <c r="AY233" s="8" t="s">
        <v>4131</v>
      </c>
      <c r="AZ233" s="1">
        <v>-2146826273</v>
      </c>
      <c r="BA233" s="9" t="s">
        <v>4131</v>
      </c>
      <c r="BB233" s="8"/>
      <c r="BC233" s="8" t="s">
        <v>4131</v>
      </c>
      <c r="BD233" s="8" t="s">
        <v>4131</v>
      </c>
      <c r="BE233" s="8" t="s">
        <v>4131</v>
      </c>
      <c r="BF233" s="8" t="s">
        <v>4131</v>
      </c>
      <c r="BG233" s="8" t="s">
        <v>4131</v>
      </c>
      <c r="BH233" s="8" t="s">
        <v>4131</v>
      </c>
      <c r="BI233" s="8" t="s">
        <v>4131</v>
      </c>
      <c r="BJ233" s="8"/>
      <c r="BK233" s="8"/>
      <c r="BL233" s="8" t="s">
        <v>4131</v>
      </c>
      <c r="BM233" s="8" t="s">
        <v>4131</v>
      </c>
      <c r="BN233" s="8" t="s">
        <v>4131</v>
      </c>
      <c r="BO233" s="8" t="s">
        <v>4131</v>
      </c>
      <c r="BP233" s="8" t="s">
        <v>4131</v>
      </c>
      <c r="BQ233" s="8" t="s">
        <v>4131</v>
      </c>
      <c r="BR233" s="8" t="s">
        <v>4131</v>
      </c>
      <c r="BS233" s="8" t="s">
        <v>4131</v>
      </c>
      <c r="BT233" s="8" t="s">
        <v>4131</v>
      </c>
      <c r="BU233" s="8" t="s">
        <v>4131</v>
      </c>
      <c r="BV233" s="8" t="s">
        <v>4131</v>
      </c>
      <c r="BW233" s="8" t="s">
        <v>4131</v>
      </c>
      <c r="BX233" s="8" t="s">
        <v>4131</v>
      </c>
      <c r="BY233" s="8" t="s">
        <v>4131</v>
      </c>
      <c r="BZ233" s="8" t="s">
        <v>4131</v>
      </c>
      <c r="CA233" s="8" t="s">
        <v>4131</v>
      </c>
      <c r="CB233" s="8" t="s">
        <v>4131</v>
      </c>
      <c r="CC233" s="8" t="s">
        <v>4131</v>
      </c>
      <c r="CD233" s="8" t="s">
        <v>4131</v>
      </c>
      <c r="CE233" s="8"/>
      <c r="CF233" s="8" t="s">
        <v>4131</v>
      </c>
      <c r="CG233" s="8" t="s">
        <v>4131</v>
      </c>
      <c r="CH233" s="8" t="s">
        <v>4131</v>
      </c>
      <c r="CI233" s="8" t="s">
        <v>4131</v>
      </c>
      <c r="CJ233" s="8" t="s">
        <v>4131</v>
      </c>
      <c r="CK233" s="8" t="s">
        <v>4131</v>
      </c>
      <c r="CL233" s="8" t="s">
        <v>4131</v>
      </c>
      <c r="CM233" s="8" t="s">
        <v>4131</v>
      </c>
      <c r="CN233" s="8" t="s">
        <v>4131</v>
      </c>
      <c r="CO233" s="8" t="s">
        <v>4131</v>
      </c>
      <c r="CP233" s="8" t="s">
        <v>4131</v>
      </c>
      <c r="CQ233" s="8" t="s">
        <v>4131</v>
      </c>
      <c r="CR233" s="8" t="s">
        <v>4131</v>
      </c>
      <c r="CS233" s="8" t="s">
        <v>4131</v>
      </c>
      <c r="CT233" s="8" t="s">
        <v>4131</v>
      </c>
      <c r="CU233" s="8" t="s">
        <v>4131</v>
      </c>
      <c r="CV233" s="8" t="s">
        <v>4131</v>
      </c>
      <c r="CW233" s="8" t="s">
        <v>4131</v>
      </c>
      <c r="CX233" s="8" t="s">
        <v>4131</v>
      </c>
      <c r="CY233" s="8" t="s">
        <v>4131</v>
      </c>
      <c r="CZ233" s="8" t="s">
        <v>4131</v>
      </c>
      <c r="DA233" s="8" t="s">
        <v>4131</v>
      </c>
      <c r="DB233" s="8" t="s">
        <v>4131</v>
      </c>
      <c r="DC233" s="8"/>
      <c r="DD233" s="8" t="s">
        <v>4131</v>
      </c>
      <c r="DE233" s="8" t="s">
        <v>4131</v>
      </c>
      <c r="DF233" s="8" t="s">
        <v>4131</v>
      </c>
      <c r="DG233" s="8" t="s">
        <v>4131</v>
      </c>
      <c r="DH233" s="8" t="s">
        <v>4131</v>
      </c>
      <c r="DI233" s="8" t="s">
        <v>4131</v>
      </c>
      <c r="DJ233" s="8" t="s">
        <v>4131</v>
      </c>
      <c r="DK233" s="8" t="s">
        <v>4131</v>
      </c>
      <c r="DL233" s="8" t="s">
        <v>4131</v>
      </c>
      <c r="DM233" s="8" t="s">
        <v>4131</v>
      </c>
      <c r="DN233" s="8" t="s">
        <v>4131</v>
      </c>
      <c r="DO233" s="8" t="s">
        <v>4131</v>
      </c>
      <c r="DP233" s="8" t="s">
        <v>4131</v>
      </c>
      <c r="DQ233" s="8" t="s">
        <v>4131</v>
      </c>
      <c r="DR233" s="8" t="s">
        <v>4131</v>
      </c>
      <c r="DS233" s="8" t="s">
        <v>4131</v>
      </c>
      <c r="DT233" s="8" t="s">
        <v>4131</v>
      </c>
      <c r="DU233" s="8" t="s">
        <v>4131</v>
      </c>
      <c r="DV233" s="8"/>
      <c r="DW233" s="8" t="s">
        <v>4131</v>
      </c>
      <c r="DX233" s="8" t="s">
        <v>4131</v>
      </c>
      <c r="DY233" s="8" t="s">
        <v>4131</v>
      </c>
      <c r="DZ233" s="8" t="s">
        <v>4131</v>
      </c>
      <c r="EA233" s="8" t="s">
        <v>4131</v>
      </c>
      <c r="EB233" s="8" t="s">
        <v>4131</v>
      </c>
      <c r="EC233" s="8" t="s">
        <v>4131</v>
      </c>
      <c r="ED233" s="8" t="s">
        <v>4131</v>
      </c>
      <c r="EE233" s="8" t="s">
        <v>4131</v>
      </c>
      <c r="EF233" s="8" t="s">
        <v>4131</v>
      </c>
      <c r="EG233" s="8" t="s">
        <v>4131</v>
      </c>
      <c r="EH233" s="8" t="s">
        <v>4131</v>
      </c>
      <c r="EI233" s="8" t="s">
        <v>4131</v>
      </c>
      <c r="EJ233" s="8" t="s">
        <v>4131</v>
      </c>
      <c r="EK233" s="8" t="s">
        <v>4131</v>
      </c>
      <c r="EL233" s="8" t="s">
        <v>4131</v>
      </c>
      <c r="EM233" s="8" t="s">
        <v>4131</v>
      </c>
      <c r="EN233" s="8" t="s">
        <v>4131</v>
      </c>
      <c r="EO233" s="8" t="s">
        <v>4131</v>
      </c>
      <c r="EP233" s="8" t="s">
        <v>4131</v>
      </c>
      <c r="EQ233" s="8" t="s">
        <v>4131</v>
      </c>
      <c r="ER233" s="8" t="s">
        <v>4131</v>
      </c>
      <c r="ES233" s="8" t="s">
        <v>4131</v>
      </c>
      <c r="ET233" s="8" t="s">
        <v>4131</v>
      </c>
      <c r="EU233" s="8" t="s">
        <v>4131</v>
      </c>
      <c r="EV233" s="8" t="s">
        <v>4131</v>
      </c>
      <c r="EW233" s="8" t="s">
        <v>4131</v>
      </c>
      <c r="EX233" s="8" t="s">
        <v>4131</v>
      </c>
      <c r="EY233" s="8" t="s">
        <v>4131</v>
      </c>
      <c r="EZ233" s="8" t="s">
        <v>4131</v>
      </c>
      <c r="FA233" s="8" t="s">
        <v>4131</v>
      </c>
      <c r="FB233" s="8" t="s">
        <v>4131</v>
      </c>
      <c r="FC233" s="8" t="s">
        <v>4131</v>
      </c>
      <c r="FD233" s="8" t="s">
        <v>4131</v>
      </c>
      <c r="FE233" s="8" t="s">
        <v>4131</v>
      </c>
      <c r="FF233" s="8" t="s">
        <v>4131</v>
      </c>
      <c r="FG233" s="8" t="s">
        <v>4131</v>
      </c>
      <c r="FH233" s="8" t="s">
        <v>4131</v>
      </c>
      <c r="FI233" s="8" t="s">
        <v>4131</v>
      </c>
      <c r="FJ233" s="8" t="s">
        <v>4131</v>
      </c>
      <c r="FK233" s="8" t="s">
        <v>4131</v>
      </c>
      <c r="FL233" s="8"/>
      <c r="FM233" s="8" t="s">
        <v>4131</v>
      </c>
      <c r="FN233" s="8" t="s">
        <v>4131</v>
      </c>
      <c r="FO233" s="8" t="s">
        <v>4131</v>
      </c>
      <c r="FP233" s="8" t="s">
        <v>4131</v>
      </c>
      <c r="FQ233" s="8" t="s">
        <v>4131</v>
      </c>
      <c r="FR233" s="8" t="s">
        <v>4131</v>
      </c>
      <c r="FS233" s="8" t="s">
        <v>4131</v>
      </c>
      <c r="FT233" s="9" t="s">
        <v>4131</v>
      </c>
      <c r="FU233" s="8" t="s">
        <v>4131</v>
      </c>
      <c r="FV233" s="8" t="s">
        <v>4132</v>
      </c>
      <c r="FW233" s="8" t="s">
        <v>4133</v>
      </c>
      <c r="FX233" s="8" t="s">
        <v>4132</v>
      </c>
      <c r="FY233" s="8" t="s">
        <v>4132</v>
      </c>
      <c r="FZ233" s="8" t="s">
        <v>4132</v>
      </c>
      <c r="GA233" s="33" t="e">
        <f t="shared" si="36"/>
        <v>#VALUE!</v>
      </c>
      <c r="GB233" s="10" t="e">
        <f t="shared" si="37"/>
        <v>#VALUE!</v>
      </c>
      <c r="GC233" s="10" t="s">
        <v>4134</v>
      </c>
      <c r="GD233" s="10" t="s">
        <v>41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1</v>
      </c>
      <c r="F234" s="8" t="s">
        <v>4131</v>
      </c>
      <c r="G234" s="8" t="s">
        <v>4131</v>
      </c>
      <c r="H234" s="8" t="s">
        <v>4131</v>
      </c>
      <c r="I234" s="8" t="s">
        <v>4131</v>
      </c>
      <c r="J234" s="8" t="s">
        <v>4131</v>
      </c>
      <c r="K234" s="8" t="s">
        <v>4131</v>
      </c>
      <c r="L234" s="8" t="s">
        <v>4131</v>
      </c>
      <c r="M234" s="8" t="s">
        <v>4131</v>
      </c>
      <c r="N234" s="8" t="s">
        <v>4131</v>
      </c>
      <c r="O234" s="8" t="s">
        <v>4131</v>
      </c>
      <c r="P234" s="8" t="s">
        <v>4131</v>
      </c>
      <c r="Q234" s="8" t="s">
        <v>4131</v>
      </c>
      <c r="R234" s="8" t="s">
        <v>4131</v>
      </c>
      <c r="S234" s="8" t="s">
        <v>4131</v>
      </c>
      <c r="T234" s="8" t="s">
        <v>4131</v>
      </c>
      <c r="U234" s="8" t="s">
        <v>4131</v>
      </c>
      <c r="V234" s="8" t="s">
        <v>4131</v>
      </c>
      <c r="W234" s="8" t="s">
        <v>4131</v>
      </c>
      <c r="X234" s="8" t="s">
        <v>4131</v>
      </c>
      <c r="Y234" s="8" t="s">
        <v>4131</v>
      </c>
      <c r="Z234" s="8" t="s">
        <v>4131</v>
      </c>
      <c r="AA234" s="8" t="s">
        <v>4131</v>
      </c>
      <c r="AB234" s="8" t="s">
        <v>4131</v>
      </c>
      <c r="AC234" s="8" t="s">
        <v>4131</v>
      </c>
      <c r="AD234" s="8" t="s">
        <v>4131</v>
      </c>
      <c r="AE234" s="8" t="s">
        <v>4131</v>
      </c>
      <c r="AF234" s="8" t="s">
        <v>4131</v>
      </c>
      <c r="AG234" s="8" t="s">
        <v>4131</v>
      </c>
      <c r="AH234" s="8" t="s">
        <v>4131</v>
      </c>
      <c r="AI234" s="8" t="s">
        <v>4131</v>
      </c>
      <c r="AJ234" s="8" t="s">
        <v>4131</v>
      </c>
      <c r="AK234" s="8" t="s">
        <v>4131</v>
      </c>
      <c r="AL234" s="8" t="s">
        <v>4131</v>
      </c>
      <c r="AM234" s="8"/>
      <c r="AN234" s="8" t="s">
        <v>4131</v>
      </c>
      <c r="AO234" s="8" t="s">
        <v>4131</v>
      </c>
      <c r="AP234" s="8" t="s">
        <v>4131</v>
      </c>
      <c r="AQ234" s="8" t="s">
        <v>4131</v>
      </c>
      <c r="AR234" s="8" t="s">
        <v>4131</v>
      </c>
      <c r="AS234" s="8" t="s">
        <v>4131</v>
      </c>
      <c r="AT234" s="8" t="s">
        <v>4131</v>
      </c>
      <c r="AU234" s="1">
        <v>-2146826273</v>
      </c>
      <c r="AV234" s="8"/>
      <c r="AW234" s="8" t="s">
        <v>4131</v>
      </c>
      <c r="AX234" s="8" t="s">
        <v>4131</v>
      </c>
      <c r="AY234" s="8" t="s">
        <v>4131</v>
      </c>
      <c r="AZ234" s="1">
        <v>-2146826273</v>
      </c>
      <c r="BA234" s="9" t="s">
        <v>4131</v>
      </c>
      <c r="BB234" s="8"/>
      <c r="BC234" s="8" t="s">
        <v>4131</v>
      </c>
      <c r="BD234" s="8" t="s">
        <v>4131</v>
      </c>
      <c r="BE234" s="8" t="s">
        <v>4131</v>
      </c>
      <c r="BF234" s="8" t="s">
        <v>4131</v>
      </c>
      <c r="BG234" s="8" t="s">
        <v>4131</v>
      </c>
      <c r="BH234" s="8" t="s">
        <v>4131</v>
      </c>
      <c r="BI234" s="8" t="s">
        <v>4131</v>
      </c>
      <c r="BJ234" s="8"/>
      <c r="BK234" s="8"/>
      <c r="BL234" s="8" t="s">
        <v>4131</v>
      </c>
      <c r="BM234" s="8" t="s">
        <v>4131</v>
      </c>
      <c r="BN234" s="8" t="s">
        <v>4131</v>
      </c>
      <c r="BO234" s="8" t="s">
        <v>4131</v>
      </c>
      <c r="BP234" s="8" t="s">
        <v>4131</v>
      </c>
      <c r="BQ234" s="8" t="s">
        <v>4131</v>
      </c>
      <c r="BR234" s="8" t="s">
        <v>4131</v>
      </c>
      <c r="BS234" s="8" t="s">
        <v>4131</v>
      </c>
      <c r="BT234" s="8" t="s">
        <v>4131</v>
      </c>
      <c r="BU234" s="8" t="s">
        <v>4131</v>
      </c>
      <c r="BV234" s="8" t="s">
        <v>4131</v>
      </c>
      <c r="BW234" s="8" t="s">
        <v>4131</v>
      </c>
      <c r="BX234" s="8" t="s">
        <v>4131</v>
      </c>
      <c r="BY234" s="8" t="s">
        <v>4131</v>
      </c>
      <c r="BZ234" s="8" t="s">
        <v>4131</v>
      </c>
      <c r="CA234" s="8" t="s">
        <v>4131</v>
      </c>
      <c r="CB234" s="8" t="s">
        <v>4131</v>
      </c>
      <c r="CC234" s="8" t="s">
        <v>4131</v>
      </c>
      <c r="CD234" s="8" t="s">
        <v>4131</v>
      </c>
      <c r="CE234" s="8"/>
      <c r="CF234" s="8" t="s">
        <v>4131</v>
      </c>
      <c r="CG234" s="8" t="s">
        <v>4131</v>
      </c>
      <c r="CH234" s="8" t="s">
        <v>4131</v>
      </c>
      <c r="CI234" s="8" t="s">
        <v>4131</v>
      </c>
      <c r="CJ234" s="8" t="s">
        <v>4131</v>
      </c>
      <c r="CK234" s="8" t="s">
        <v>4131</v>
      </c>
      <c r="CL234" s="8" t="s">
        <v>4131</v>
      </c>
      <c r="CM234" s="8" t="s">
        <v>4131</v>
      </c>
      <c r="CN234" s="8" t="s">
        <v>4131</v>
      </c>
      <c r="CO234" s="8" t="s">
        <v>4131</v>
      </c>
      <c r="CP234" s="8" t="s">
        <v>4131</v>
      </c>
      <c r="CQ234" s="8" t="s">
        <v>4131</v>
      </c>
      <c r="CR234" s="8" t="s">
        <v>4131</v>
      </c>
      <c r="CS234" s="8" t="s">
        <v>4131</v>
      </c>
      <c r="CT234" s="8" t="s">
        <v>4131</v>
      </c>
      <c r="CU234" s="8" t="s">
        <v>4131</v>
      </c>
      <c r="CV234" s="8" t="s">
        <v>4131</v>
      </c>
      <c r="CW234" s="8" t="s">
        <v>4131</v>
      </c>
      <c r="CX234" s="8" t="s">
        <v>4131</v>
      </c>
      <c r="CY234" s="8" t="s">
        <v>4131</v>
      </c>
      <c r="CZ234" s="8" t="s">
        <v>4131</v>
      </c>
      <c r="DA234" s="8" t="s">
        <v>4131</v>
      </c>
      <c r="DB234" s="8" t="s">
        <v>4131</v>
      </c>
      <c r="DC234" s="8"/>
      <c r="DD234" s="8" t="s">
        <v>4131</v>
      </c>
      <c r="DE234" s="8" t="s">
        <v>4131</v>
      </c>
      <c r="DF234" s="8" t="s">
        <v>4131</v>
      </c>
      <c r="DG234" s="8" t="s">
        <v>4131</v>
      </c>
      <c r="DH234" s="8" t="s">
        <v>4131</v>
      </c>
      <c r="DI234" s="8" t="s">
        <v>4131</v>
      </c>
      <c r="DJ234" s="8" t="s">
        <v>4131</v>
      </c>
      <c r="DK234" s="8" t="s">
        <v>4131</v>
      </c>
      <c r="DL234" s="8" t="s">
        <v>4131</v>
      </c>
      <c r="DM234" s="8" t="s">
        <v>4131</v>
      </c>
      <c r="DN234" s="8" t="s">
        <v>4131</v>
      </c>
      <c r="DO234" s="8" t="s">
        <v>4131</v>
      </c>
      <c r="DP234" s="8" t="s">
        <v>4131</v>
      </c>
      <c r="DQ234" s="8" t="s">
        <v>4131</v>
      </c>
      <c r="DR234" s="8" t="s">
        <v>4131</v>
      </c>
      <c r="DS234" s="8" t="s">
        <v>4131</v>
      </c>
      <c r="DT234" s="8" t="s">
        <v>4131</v>
      </c>
      <c r="DU234" s="8" t="s">
        <v>4131</v>
      </c>
      <c r="DV234" s="8"/>
      <c r="DW234" s="8" t="s">
        <v>4131</v>
      </c>
      <c r="DX234" s="8" t="s">
        <v>4131</v>
      </c>
      <c r="DY234" s="8" t="s">
        <v>4131</v>
      </c>
      <c r="DZ234" s="8" t="s">
        <v>4131</v>
      </c>
      <c r="EA234" s="8" t="s">
        <v>4131</v>
      </c>
      <c r="EB234" s="8" t="s">
        <v>4131</v>
      </c>
      <c r="EC234" s="8" t="s">
        <v>4131</v>
      </c>
      <c r="ED234" s="8" t="s">
        <v>4131</v>
      </c>
      <c r="EE234" s="8" t="s">
        <v>4131</v>
      </c>
      <c r="EF234" s="8" t="s">
        <v>4131</v>
      </c>
      <c r="EG234" s="8" t="s">
        <v>4131</v>
      </c>
      <c r="EH234" s="8" t="s">
        <v>4131</v>
      </c>
      <c r="EI234" s="8" t="s">
        <v>4131</v>
      </c>
      <c r="EJ234" s="8" t="s">
        <v>4131</v>
      </c>
      <c r="EK234" s="8" t="s">
        <v>4131</v>
      </c>
      <c r="EL234" s="8" t="s">
        <v>4131</v>
      </c>
      <c r="EM234" s="8" t="s">
        <v>4131</v>
      </c>
      <c r="EN234" s="8" t="s">
        <v>4131</v>
      </c>
      <c r="EO234" s="8" t="s">
        <v>4131</v>
      </c>
      <c r="EP234" s="8" t="s">
        <v>4131</v>
      </c>
      <c r="EQ234" s="8" t="s">
        <v>4131</v>
      </c>
      <c r="ER234" s="8" t="s">
        <v>4131</v>
      </c>
      <c r="ES234" s="8" t="s">
        <v>4131</v>
      </c>
      <c r="ET234" s="8" t="s">
        <v>4131</v>
      </c>
      <c r="EU234" s="8" t="s">
        <v>4131</v>
      </c>
      <c r="EV234" s="8" t="s">
        <v>4131</v>
      </c>
      <c r="EW234" s="8" t="s">
        <v>4131</v>
      </c>
      <c r="EX234" s="8" t="s">
        <v>4131</v>
      </c>
      <c r="EY234" s="8" t="s">
        <v>4131</v>
      </c>
      <c r="EZ234" s="8" t="s">
        <v>4131</v>
      </c>
      <c r="FA234" s="8" t="s">
        <v>4131</v>
      </c>
      <c r="FB234" s="8" t="s">
        <v>4131</v>
      </c>
      <c r="FC234" s="8" t="s">
        <v>4131</v>
      </c>
      <c r="FD234" s="8" t="s">
        <v>4131</v>
      </c>
      <c r="FE234" s="8" t="s">
        <v>4131</v>
      </c>
      <c r="FF234" s="8" t="s">
        <v>4131</v>
      </c>
      <c r="FG234" s="8" t="s">
        <v>4131</v>
      </c>
      <c r="FH234" s="8" t="s">
        <v>4131</v>
      </c>
      <c r="FI234" s="8" t="s">
        <v>4131</v>
      </c>
      <c r="FJ234" s="8" t="s">
        <v>4131</v>
      </c>
      <c r="FK234" s="8" t="s">
        <v>4131</v>
      </c>
      <c r="FL234" s="8"/>
      <c r="FM234" s="8" t="s">
        <v>4131</v>
      </c>
      <c r="FN234" s="8" t="s">
        <v>4131</v>
      </c>
      <c r="FO234" s="8" t="s">
        <v>4131</v>
      </c>
      <c r="FP234" s="8" t="s">
        <v>4131</v>
      </c>
      <c r="FQ234" s="8" t="s">
        <v>4131</v>
      </c>
      <c r="FR234" s="8" t="s">
        <v>4131</v>
      </c>
      <c r="FS234" s="8" t="s">
        <v>4131</v>
      </c>
      <c r="FT234" s="9" t="s">
        <v>4131</v>
      </c>
      <c r="FU234" s="8" t="s">
        <v>4131</v>
      </c>
      <c r="FV234" s="8" t="s">
        <v>4132</v>
      </c>
      <c r="FW234" s="8" t="s">
        <v>4133</v>
      </c>
      <c r="FX234" s="8" t="s">
        <v>4132</v>
      </c>
      <c r="FY234" s="8" t="s">
        <v>4132</v>
      </c>
      <c r="FZ234" s="8" t="s">
        <v>4132</v>
      </c>
      <c r="GA234" s="33" t="e">
        <f t="shared" si="36"/>
        <v>#VALUE!</v>
      </c>
      <c r="GB234" s="10" t="e">
        <f t="shared" si="37"/>
        <v>#VALUE!</v>
      </c>
      <c r="GC234" s="10" t="s">
        <v>4134</v>
      </c>
      <c r="GD234" s="10" t="s">
        <v>41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1</v>
      </c>
      <c r="F235" s="8" t="s">
        <v>4131</v>
      </c>
      <c r="G235" s="8" t="s">
        <v>4131</v>
      </c>
      <c r="H235" s="8" t="s">
        <v>4131</v>
      </c>
      <c r="I235" s="8" t="s">
        <v>4131</v>
      </c>
      <c r="J235" s="8" t="s">
        <v>4131</v>
      </c>
      <c r="K235" s="8" t="s">
        <v>4131</v>
      </c>
      <c r="L235" s="8" t="s">
        <v>4131</v>
      </c>
      <c r="M235" s="8" t="s">
        <v>4131</v>
      </c>
      <c r="N235" s="8" t="s">
        <v>4131</v>
      </c>
      <c r="O235" s="8" t="s">
        <v>4131</v>
      </c>
      <c r="P235" s="8" t="s">
        <v>4131</v>
      </c>
      <c r="Q235" s="8" t="s">
        <v>4131</v>
      </c>
      <c r="R235" s="8" t="s">
        <v>4131</v>
      </c>
      <c r="S235" s="8" t="s">
        <v>4131</v>
      </c>
      <c r="T235" s="8" t="s">
        <v>4131</v>
      </c>
      <c r="U235" s="8" t="s">
        <v>4131</v>
      </c>
      <c r="V235" s="8" t="s">
        <v>4131</v>
      </c>
      <c r="W235" s="8" t="s">
        <v>4131</v>
      </c>
      <c r="X235" s="8" t="s">
        <v>4131</v>
      </c>
      <c r="Y235" s="8" t="s">
        <v>4131</v>
      </c>
      <c r="Z235" s="8" t="s">
        <v>4131</v>
      </c>
      <c r="AA235" s="8" t="s">
        <v>4131</v>
      </c>
      <c r="AB235" s="8" t="s">
        <v>4131</v>
      </c>
      <c r="AC235" s="8" t="s">
        <v>4131</v>
      </c>
      <c r="AD235" s="8" t="s">
        <v>4131</v>
      </c>
      <c r="AE235" s="8" t="s">
        <v>4131</v>
      </c>
      <c r="AF235" s="8" t="s">
        <v>4131</v>
      </c>
      <c r="AG235" s="8" t="s">
        <v>4131</v>
      </c>
      <c r="AH235" s="8" t="s">
        <v>4131</v>
      </c>
      <c r="AI235" s="8" t="s">
        <v>4131</v>
      </c>
      <c r="AJ235" s="8" t="s">
        <v>4131</v>
      </c>
      <c r="AK235" s="8" t="s">
        <v>4131</v>
      </c>
      <c r="AL235" s="8" t="s">
        <v>4131</v>
      </c>
      <c r="AM235" s="8"/>
      <c r="AN235" s="8" t="s">
        <v>4131</v>
      </c>
      <c r="AO235" s="8" t="s">
        <v>4131</v>
      </c>
      <c r="AP235" s="8" t="s">
        <v>4131</v>
      </c>
      <c r="AQ235" s="8" t="s">
        <v>4131</v>
      </c>
      <c r="AR235" s="8" t="s">
        <v>4131</v>
      </c>
      <c r="AS235" s="8" t="s">
        <v>4131</v>
      </c>
      <c r="AT235" s="8" t="s">
        <v>4131</v>
      </c>
      <c r="AU235" s="1">
        <v>-2146826273</v>
      </c>
      <c r="AV235" s="8"/>
      <c r="AW235" s="8" t="s">
        <v>4131</v>
      </c>
      <c r="AX235" s="8" t="s">
        <v>4131</v>
      </c>
      <c r="AY235" s="8" t="s">
        <v>4131</v>
      </c>
      <c r="AZ235" s="1">
        <v>-2146826273</v>
      </c>
      <c r="BA235" s="9" t="s">
        <v>4131</v>
      </c>
      <c r="BB235" s="8"/>
      <c r="BC235" s="8" t="s">
        <v>4131</v>
      </c>
      <c r="BD235" s="8" t="s">
        <v>4131</v>
      </c>
      <c r="BE235" s="8" t="s">
        <v>4131</v>
      </c>
      <c r="BF235" s="8" t="s">
        <v>4131</v>
      </c>
      <c r="BG235" s="8" t="s">
        <v>4131</v>
      </c>
      <c r="BH235" s="8" t="s">
        <v>4131</v>
      </c>
      <c r="BI235" s="8" t="s">
        <v>4131</v>
      </c>
      <c r="BJ235" s="8"/>
      <c r="BK235" s="8"/>
      <c r="BL235" s="8" t="s">
        <v>4131</v>
      </c>
      <c r="BM235" s="8" t="s">
        <v>4131</v>
      </c>
      <c r="BN235" s="8" t="s">
        <v>4131</v>
      </c>
      <c r="BO235" s="8" t="s">
        <v>4131</v>
      </c>
      <c r="BP235" s="8" t="s">
        <v>4131</v>
      </c>
      <c r="BQ235" s="8" t="s">
        <v>4131</v>
      </c>
      <c r="BR235" s="8" t="s">
        <v>4131</v>
      </c>
      <c r="BS235" s="8" t="s">
        <v>4131</v>
      </c>
      <c r="BT235" s="8" t="s">
        <v>4131</v>
      </c>
      <c r="BU235" s="8" t="s">
        <v>4131</v>
      </c>
      <c r="BV235" s="8" t="s">
        <v>4131</v>
      </c>
      <c r="BW235" s="8" t="s">
        <v>4131</v>
      </c>
      <c r="BX235" s="8" t="s">
        <v>4131</v>
      </c>
      <c r="BY235" s="8" t="s">
        <v>4131</v>
      </c>
      <c r="BZ235" s="8" t="s">
        <v>4131</v>
      </c>
      <c r="CA235" s="8" t="s">
        <v>4131</v>
      </c>
      <c r="CB235" s="8" t="s">
        <v>4131</v>
      </c>
      <c r="CC235" s="8" t="s">
        <v>4131</v>
      </c>
      <c r="CD235" s="8" t="s">
        <v>4131</v>
      </c>
      <c r="CE235" s="8"/>
      <c r="CF235" s="8" t="s">
        <v>4131</v>
      </c>
      <c r="CG235" s="8" t="s">
        <v>4131</v>
      </c>
      <c r="CH235" s="8" t="s">
        <v>4131</v>
      </c>
      <c r="CI235" s="8" t="s">
        <v>4131</v>
      </c>
      <c r="CJ235" s="8" t="s">
        <v>4131</v>
      </c>
      <c r="CK235" s="8" t="s">
        <v>4131</v>
      </c>
      <c r="CL235" s="8" t="s">
        <v>4131</v>
      </c>
      <c r="CM235" s="8" t="s">
        <v>4131</v>
      </c>
      <c r="CN235" s="8" t="s">
        <v>4131</v>
      </c>
      <c r="CO235" s="8" t="s">
        <v>4131</v>
      </c>
      <c r="CP235" s="8" t="s">
        <v>4131</v>
      </c>
      <c r="CQ235" s="8" t="s">
        <v>4131</v>
      </c>
      <c r="CR235" s="8" t="s">
        <v>4131</v>
      </c>
      <c r="CS235" s="8" t="s">
        <v>4131</v>
      </c>
      <c r="CT235" s="8" t="s">
        <v>4131</v>
      </c>
      <c r="CU235" s="8" t="s">
        <v>4131</v>
      </c>
      <c r="CV235" s="8" t="s">
        <v>4131</v>
      </c>
      <c r="CW235" s="8" t="s">
        <v>4131</v>
      </c>
      <c r="CX235" s="8" t="s">
        <v>4131</v>
      </c>
      <c r="CY235" s="8" t="s">
        <v>4131</v>
      </c>
      <c r="CZ235" s="8" t="s">
        <v>4131</v>
      </c>
      <c r="DA235" s="8" t="s">
        <v>4131</v>
      </c>
      <c r="DB235" s="8" t="s">
        <v>4131</v>
      </c>
      <c r="DC235" s="8"/>
      <c r="DD235" s="8" t="s">
        <v>4131</v>
      </c>
      <c r="DE235" s="8" t="s">
        <v>4131</v>
      </c>
      <c r="DF235" s="8" t="s">
        <v>4131</v>
      </c>
      <c r="DG235" s="8" t="s">
        <v>4131</v>
      </c>
      <c r="DH235" s="8" t="s">
        <v>4131</v>
      </c>
      <c r="DI235" s="8" t="s">
        <v>4131</v>
      </c>
      <c r="DJ235" s="8" t="s">
        <v>4131</v>
      </c>
      <c r="DK235" s="8" t="s">
        <v>4131</v>
      </c>
      <c r="DL235" s="8" t="s">
        <v>4131</v>
      </c>
      <c r="DM235" s="8" t="s">
        <v>4131</v>
      </c>
      <c r="DN235" s="8" t="s">
        <v>4131</v>
      </c>
      <c r="DO235" s="8" t="s">
        <v>4131</v>
      </c>
      <c r="DP235" s="8" t="s">
        <v>4131</v>
      </c>
      <c r="DQ235" s="8" t="s">
        <v>4131</v>
      </c>
      <c r="DR235" s="8" t="s">
        <v>4131</v>
      </c>
      <c r="DS235" s="8" t="s">
        <v>4131</v>
      </c>
      <c r="DT235" s="8" t="s">
        <v>4131</v>
      </c>
      <c r="DU235" s="8" t="s">
        <v>4131</v>
      </c>
      <c r="DV235" s="8"/>
      <c r="DW235" s="8" t="s">
        <v>4131</v>
      </c>
      <c r="DX235" s="8" t="s">
        <v>4131</v>
      </c>
      <c r="DY235" s="8" t="s">
        <v>4131</v>
      </c>
      <c r="DZ235" s="8" t="s">
        <v>4131</v>
      </c>
      <c r="EA235" s="8" t="s">
        <v>4131</v>
      </c>
      <c r="EB235" s="8" t="s">
        <v>4131</v>
      </c>
      <c r="EC235" s="8" t="s">
        <v>4131</v>
      </c>
      <c r="ED235" s="8" t="s">
        <v>4131</v>
      </c>
      <c r="EE235" s="8" t="s">
        <v>4131</v>
      </c>
      <c r="EF235" s="8" t="s">
        <v>4131</v>
      </c>
      <c r="EG235" s="8" t="s">
        <v>4131</v>
      </c>
      <c r="EH235" s="8" t="s">
        <v>4131</v>
      </c>
      <c r="EI235" s="8" t="s">
        <v>4131</v>
      </c>
      <c r="EJ235" s="8" t="s">
        <v>4131</v>
      </c>
      <c r="EK235" s="8" t="s">
        <v>4131</v>
      </c>
      <c r="EL235" s="8" t="s">
        <v>4131</v>
      </c>
      <c r="EM235" s="8" t="s">
        <v>4131</v>
      </c>
      <c r="EN235" s="8" t="s">
        <v>4131</v>
      </c>
      <c r="EO235" s="8" t="s">
        <v>4131</v>
      </c>
      <c r="EP235" s="8" t="s">
        <v>4131</v>
      </c>
      <c r="EQ235" s="8" t="s">
        <v>4131</v>
      </c>
      <c r="ER235" s="8" t="s">
        <v>4131</v>
      </c>
      <c r="ES235" s="8" t="s">
        <v>4131</v>
      </c>
      <c r="ET235" s="8" t="s">
        <v>4131</v>
      </c>
      <c r="EU235" s="8" t="s">
        <v>4131</v>
      </c>
      <c r="EV235" s="8" t="s">
        <v>4131</v>
      </c>
      <c r="EW235" s="8" t="s">
        <v>4131</v>
      </c>
      <c r="EX235" s="8" t="s">
        <v>4131</v>
      </c>
      <c r="EY235" s="8" t="s">
        <v>4131</v>
      </c>
      <c r="EZ235" s="8" t="s">
        <v>4131</v>
      </c>
      <c r="FA235" s="8" t="s">
        <v>4131</v>
      </c>
      <c r="FB235" s="8" t="s">
        <v>4131</v>
      </c>
      <c r="FC235" s="8" t="s">
        <v>4131</v>
      </c>
      <c r="FD235" s="8" t="s">
        <v>4131</v>
      </c>
      <c r="FE235" s="8" t="s">
        <v>4131</v>
      </c>
      <c r="FF235" s="8" t="s">
        <v>4131</v>
      </c>
      <c r="FG235" s="8" t="s">
        <v>4131</v>
      </c>
      <c r="FH235" s="8" t="s">
        <v>4131</v>
      </c>
      <c r="FI235" s="8" t="s">
        <v>4131</v>
      </c>
      <c r="FJ235" s="8" t="s">
        <v>4131</v>
      </c>
      <c r="FK235" s="8" t="s">
        <v>4131</v>
      </c>
      <c r="FL235" s="8"/>
      <c r="FM235" s="8" t="s">
        <v>4131</v>
      </c>
      <c r="FN235" s="8" t="s">
        <v>4131</v>
      </c>
      <c r="FO235" s="8" t="s">
        <v>4131</v>
      </c>
      <c r="FP235" s="8" t="s">
        <v>4131</v>
      </c>
      <c r="FQ235" s="8" t="s">
        <v>4131</v>
      </c>
      <c r="FR235" s="8" t="s">
        <v>4131</v>
      </c>
      <c r="FS235" s="8" t="s">
        <v>4131</v>
      </c>
      <c r="FT235" s="9" t="s">
        <v>4131</v>
      </c>
      <c r="FU235" s="8" t="s">
        <v>4131</v>
      </c>
      <c r="FV235" s="8" t="s">
        <v>4132</v>
      </c>
      <c r="FW235" s="8" t="s">
        <v>4133</v>
      </c>
      <c r="FX235" s="8" t="s">
        <v>4132</v>
      </c>
      <c r="FY235" s="8" t="s">
        <v>4132</v>
      </c>
      <c r="FZ235" s="8" t="s">
        <v>4132</v>
      </c>
      <c r="GA235" s="33" t="e">
        <f t="shared" si="36"/>
        <v>#VALUE!</v>
      </c>
      <c r="GB235" s="10" t="e">
        <f t="shared" si="37"/>
        <v>#VALUE!</v>
      </c>
      <c r="GC235" s="10" t="s">
        <v>4134</v>
      </c>
      <c r="GD235" s="10" t="s">
        <v>41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1</v>
      </c>
      <c r="F236" s="8" t="s">
        <v>4131</v>
      </c>
      <c r="G236" s="8" t="s">
        <v>4131</v>
      </c>
      <c r="H236" s="8" t="s">
        <v>4131</v>
      </c>
      <c r="I236" s="8" t="s">
        <v>4131</v>
      </c>
      <c r="J236" s="8" t="s">
        <v>4131</v>
      </c>
      <c r="K236" s="8" t="s">
        <v>4131</v>
      </c>
      <c r="L236" s="8" t="s">
        <v>4131</v>
      </c>
      <c r="M236" s="8" t="s">
        <v>4131</v>
      </c>
      <c r="N236" s="8" t="s">
        <v>4131</v>
      </c>
      <c r="O236" s="8" t="s">
        <v>4131</v>
      </c>
      <c r="P236" s="8" t="s">
        <v>4131</v>
      </c>
      <c r="Q236" s="8" t="s">
        <v>4131</v>
      </c>
      <c r="R236" s="8" t="s">
        <v>4131</v>
      </c>
      <c r="S236" s="8" t="s">
        <v>4131</v>
      </c>
      <c r="T236" s="8" t="s">
        <v>4131</v>
      </c>
      <c r="U236" s="8" t="s">
        <v>4131</v>
      </c>
      <c r="V236" s="8" t="s">
        <v>4131</v>
      </c>
      <c r="W236" s="8" t="s">
        <v>4131</v>
      </c>
      <c r="X236" s="8" t="s">
        <v>4131</v>
      </c>
      <c r="Y236" s="8" t="s">
        <v>4131</v>
      </c>
      <c r="Z236" s="8" t="s">
        <v>4131</v>
      </c>
      <c r="AA236" s="8" t="s">
        <v>4131</v>
      </c>
      <c r="AB236" s="8" t="s">
        <v>4131</v>
      </c>
      <c r="AC236" s="8" t="s">
        <v>4131</v>
      </c>
      <c r="AD236" s="8" t="s">
        <v>4131</v>
      </c>
      <c r="AE236" s="8" t="s">
        <v>4131</v>
      </c>
      <c r="AF236" s="8" t="s">
        <v>4131</v>
      </c>
      <c r="AG236" s="8" t="s">
        <v>4131</v>
      </c>
      <c r="AH236" s="8" t="s">
        <v>4131</v>
      </c>
      <c r="AI236" s="8" t="s">
        <v>4131</v>
      </c>
      <c r="AJ236" s="8" t="s">
        <v>4131</v>
      </c>
      <c r="AK236" s="8" t="s">
        <v>4131</v>
      </c>
      <c r="AL236" s="8" t="s">
        <v>4131</v>
      </c>
      <c r="AM236" s="8"/>
      <c r="AN236" s="8" t="s">
        <v>4131</v>
      </c>
      <c r="AO236" s="8" t="s">
        <v>4131</v>
      </c>
      <c r="AP236" s="8" t="s">
        <v>4131</v>
      </c>
      <c r="AQ236" s="8" t="s">
        <v>4131</v>
      </c>
      <c r="AR236" s="8" t="s">
        <v>4131</v>
      </c>
      <c r="AS236" s="8" t="s">
        <v>4131</v>
      </c>
      <c r="AT236" s="8" t="s">
        <v>4131</v>
      </c>
      <c r="AU236" s="1">
        <v>-2146826273</v>
      </c>
      <c r="AV236" s="8"/>
      <c r="AW236" s="8" t="s">
        <v>4131</v>
      </c>
      <c r="AX236" s="8" t="s">
        <v>4131</v>
      </c>
      <c r="AY236" s="8" t="s">
        <v>4131</v>
      </c>
      <c r="AZ236" s="1">
        <v>-2146826273</v>
      </c>
      <c r="BA236" s="9" t="s">
        <v>4131</v>
      </c>
      <c r="BB236" s="8"/>
      <c r="BC236" s="8" t="s">
        <v>4131</v>
      </c>
      <c r="BD236" s="8" t="s">
        <v>4131</v>
      </c>
      <c r="BE236" s="8" t="s">
        <v>4131</v>
      </c>
      <c r="BF236" s="8" t="s">
        <v>4131</v>
      </c>
      <c r="BG236" s="8" t="s">
        <v>4131</v>
      </c>
      <c r="BH236" s="8" t="s">
        <v>4131</v>
      </c>
      <c r="BI236" s="8" t="s">
        <v>4131</v>
      </c>
      <c r="BJ236" s="8"/>
      <c r="BK236" s="8"/>
      <c r="BL236" s="8" t="s">
        <v>4131</v>
      </c>
      <c r="BM236" s="8" t="s">
        <v>4131</v>
      </c>
      <c r="BN236" s="8" t="s">
        <v>4131</v>
      </c>
      <c r="BO236" s="8" t="s">
        <v>4131</v>
      </c>
      <c r="BP236" s="8" t="s">
        <v>4131</v>
      </c>
      <c r="BQ236" s="8" t="s">
        <v>4131</v>
      </c>
      <c r="BR236" s="8" t="s">
        <v>4131</v>
      </c>
      <c r="BS236" s="8" t="s">
        <v>4131</v>
      </c>
      <c r="BT236" s="8" t="s">
        <v>4131</v>
      </c>
      <c r="BU236" s="8" t="s">
        <v>4131</v>
      </c>
      <c r="BV236" s="8" t="s">
        <v>4131</v>
      </c>
      <c r="BW236" s="8" t="s">
        <v>4131</v>
      </c>
      <c r="BX236" s="8" t="s">
        <v>4131</v>
      </c>
      <c r="BY236" s="8" t="s">
        <v>4131</v>
      </c>
      <c r="BZ236" s="8" t="s">
        <v>4131</v>
      </c>
      <c r="CA236" s="8" t="s">
        <v>4131</v>
      </c>
      <c r="CB236" s="8" t="s">
        <v>4131</v>
      </c>
      <c r="CC236" s="8" t="s">
        <v>4131</v>
      </c>
      <c r="CD236" s="8" t="s">
        <v>4131</v>
      </c>
      <c r="CE236" s="8"/>
      <c r="CF236" s="8" t="s">
        <v>4131</v>
      </c>
      <c r="CG236" s="8" t="s">
        <v>4131</v>
      </c>
      <c r="CH236" s="8" t="s">
        <v>4131</v>
      </c>
      <c r="CI236" s="8" t="s">
        <v>4131</v>
      </c>
      <c r="CJ236" s="8" t="s">
        <v>4131</v>
      </c>
      <c r="CK236" s="8" t="s">
        <v>4131</v>
      </c>
      <c r="CL236" s="8" t="s">
        <v>4131</v>
      </c>
      <c r="CM236" s="8" t="s">
        <v>4131</v>
      </c>
      <c r="CN236" s="8" t="s">
        <v>4131</v>
      </c>
      <c r="CO236" s="8" t="s">
        <v>4131</v>
      </c>
      <c r="CP236" s="8" t="s">
        <v>4131</v>
      </c>
      <c r="CQ236" s="8" t="s">
        <v>4131</v>
      </c>
      <c r="CR236" s="8" t="s">
        <v>4131</v>
      </c>
      <c r="CS236" s="8" t="s">
        <v>4131</v>
      </c>
      <c r="CT236" s="8" t="s">
        <v>4131</v>
      </c>
      <c r="CU236" s="8" t="s">
        <v>4131</v>
      </c>
      <c r="CV236" s="8" t="s">
        <v>4131</v>
      </c>
      <c r="CW236" s="8" t="s">
        <v>4131</v>
      </c>
      <c r="CX236" s="8" t="s">
        <v>4131</v>
      </c>
      <c r="CY236" s="8" t="s">
        <v>4131</v>
      </c>
      <c r="CZ236" s="8" t="s">
        <v>4131</v>
      </c>
      <c r="DA236" s="8" t="s">
        <v>4131</v>
      </c>
      <c r="DB236" s="8" t="s">
        <v>4131</v>
      </c>
      <c r="DC236" s="8"/>
      <c r="DD236" s="8" t="s">
        <v>4131</v>
      </c>
      <c r="DE236" s="8" t="s">
        <v>4131</v>
      </c>
      <c r="DF236" s="8" t="s">
        <v>4131</v>
      </c>
      <c r="DG236" s="8" t="s">
        <v>4131</v>
      </c>
      <c r="DH236" s="8" t="s">
        <v>4131</v>
      </c>
      <c r="DI236" s="8" t="s">
        <v>4131</v>
      </c>
      <c r="DJ236" s="8" t="s">
        <v>4131</v>
      </c>
      <c r="DK236" s="8" t="s">
        <v>4131</v>
      </c>
      <c r="DL236" s="8" t="s">
        <v>4131</v>
      </c>
      <c r="DM236" s="8" t="s">
        <v>4131</v>
      </c>
      <c r="DN236" s="8" t="s">
        <v>4131</v>
      </c>
      <c r="DO236" s="8" t="s">
        <v>4131</v>
      </c>
      <c r="DP236" s="8" t="s">
        <v>4131</v>
      </c>
      <c r="DQ236" s="8" t="s">
        <v>4131</v>
      </c>
      <c r="DR236" s="8" t="s">
        <v>4131</v>
      </c>
      <c r="DS236" s="8" t="s">
        <v>4131</v>
      </c>
      <c r="DT236" s="8" t="s">
        <v>4131</v>
      </c>
      <c r="DU236" s="8" t="s">
        <v>4131</v>
      </c>
      <c r="DV236" s="8"/>
      <c r="DW236" s="8" t="s">
        <v>4131</v>
      </c>
      <c r="DX236" s="8" t="s">
        <v>4131</v>
      </c>
      <c r="DY236" s="8" t="s">
        <v>4131</v>
      </c>
      <c r="DZ236" s="8" t="s">
        <v>4131</v>
      </c>
      <c r="EA236" s="8" t="s">
        <v>4131</v>
      </c>
      <c r="EB236" s="8" t="s">
        <v>4131</v>
      </c>
      <c r="EC236" s="8" t="s">
        <v>4131</v>
      </c>
      <c r="ED236" s="8" t="s">
        <v>4131</v>
      </c>
      <c r="EE236" s="8" t="s">
        <v>4131</v>
      </c>
      <c r="EF236" s="8" t="s">
        <v>4131</v>
      </c>
      <c r="EG236" s="8" t="s">
        <v>4131</v>
      </c>
      <c r="EH236" s="8" t="s">
        <v>4131</v>
      </c>
      <c r="EI236" s="8" t="s">
        <v>4131</v>
      </c>
      <c r="EJ236" s="8" t="s">
        <v>4131</v>
      </c>
      <c r="EK236" s="8" t="s">
        <v>4131</v>
      </c>
      <c r="EL236" s="8" t="s">
        <v>4131</v>
      </c>
      <c r="EM236" s="8" t="s">
        <v>4131</v>
      </c>
      <c r="EN236" s="8" t="s">
        <v>4131</v>
      </c>
      <c r="EO236" s="8" t="s">
        <v>4131</v>
      </c>
      <c r="EP236" s="8" t="s">
        <v>4131</v>
      </c>
      <c r="EQ236" s="8" t="s">
        <v>4131</v>
      </c>
      <c r="ER236" s="8" t="s">
        <v>4131</v>
      </c>
      <c r="ES236" s="8" t="s">
        <v>4131</v>
      </c>
      <c r="ET236" s="8" t="s">
        <v>4131</v>
      </c>
      <c r="EU236" s="8" t="s">
        <v>4131</v>
      </c>
      <c r="EV236" s="8" t="s">
        <v>4131</v>
      </c>
      <c r="EW236" s="8" t="s">
        <v>4131</v>
      </c>
      <c r="EX236" s="8" t="s">
        <v>4131</v>
      </c>
      <c r="EY236" s="8" t="s">
        <v>4131</v>
      </c>
      <c r="EZ236" s="8" t="s">
        <v>4131</v>
      </c>
      <c r="FA236" s="8" t="s">
        <v>4131</v>
      </c>
      <c r="FB236" s="8" t="s">
        <v>4131</v>
      </c>
      <c r="FC236" s="8" t="s">
        <v>4131</v>
      </c>
      <c r="FD236" s="8" t="s">
        <v>4131</v>
      </c>
      <c r="FE236" s="8" t="s">
        <v>4131</v>
      </c>
      <c r="FF236" s="8" t="s">
        <v>4131</v>
      </c>
      <c r="FG236" s="8" t="s">
        <v>4131</v>
      </c>
      <c r="FH236" s="8" t="s">
        <v>4131</v>
      </c>
      <c r="FI236" s="8" t="s">
        <v>4131</v>
      </c>
      <c r="FJ236" s="8" t="s">
        <v>4131</v>
      </c>
      <c r="FK236" s="8" t="s">
        <v>4131</v>
      </c>
      <c r="FL236" s="8"/>
      <c r="FM236" s="8" t="s">
        <v>4131</v>
      </c>
      <c r="FN236" s="8" t="s">
        <v>4131</v>
      </c>
      <c r="FO236" s="8" t="s">
        <v>4131</v>
      </c>
      <c r="FP236" s="8" t="s">
        <v>4131</v>
      </c>
      <c r="FQ236" s="8" t="s">
        <v>4131</v>
      </c>
      <c r="FR236" s="8" t="s">
        <v>4131</v>
      </c>
      <c r="FS236" s="8" t="s">
        <v>4131</v>
      </c>
      <c r="FT236" s="9" t="s">
        <v>4131</v>
      </c>
      <c r="FU236" s="8" t="s">
        <v>4131</v>
      </c>
      <c r="FV236" s="8" t="s">
        <v>4132</v>
      </c>
      <c r="FW236" s="8" t="s">
        <v>4133</v>
      </c>
      <c r="FX236" s="8" t="s">
        <v>4132</v>
      </c>
      <c r="FY236" s="8" t="s">
        <v>4132</v>
      </c>
      <c r="FZ236" s="8" t="s">
        <v>4132</v>
      </c>
      <c r="GA236" s="33" t="e">
        <f t="shared" si="36"/>
        <v>#VALUE!</v>
      </c>
      <c r="GB236" s="10" t="e">
        <f t="shared" si="37"/>
        <v>#VALUE!</v>
      </c>
      <c r="GC236" s="10" t="s">
        <v>4134</v>
      </c>
      <c r="GD236" s="10" t="s">
        <v>41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1</v>
      </c>
      <c r="F237" s="8" t="s">
        <v>4131</v>
      </c>
      <c r="G237" s="8" t="s">
        <v>4131</v>
      </c>
      <c r="H237" s="8" t="s">
        <v>4131</v>
      </c>
      <c r="I237" s="8" t="s">
        <v>4131</v>
      </c>
      <c r="J237" s="8" t="s">
        <v>4131</v>
      </c>
      <c r="K237" s="8" t="s">
        <v>4131</v>
      </c>
      <c r="L237" s="8" t="s">
        <v>4131</v>
      </c>
      <c r="M237" s="8" t="s">
        <v>4131</v>
      </c>
      <c r="N237" s="8" t="s">
        <v>4131</v>
      </c>
      <c r="O237" s="8" t="s">
        <v>4131</v>
      </c>
      <c r="P237" s="8" t="s">
        <v>4131</v>
      </c>
      <c r="Q237" s="8" t="s">
        <v>4131</v>
      </c>
      <c r="R237" s="8" t="s">
        <v>4131</v>
      </c>
      <c r="S237" s="8" t="s">
        <v>4131</v>
      </c>
      <c r="T237" s="8" t="s">
        <v>4131</v>
      </c>
      <c r="U237" s="8" t="s">
        <v>4131</v>
      </c>
      <c r="V237" s="8" t="s">
        <v>4131</v>
      </c>
      <c r="W237" s="8" t="s">
        <v>4131</v>
      </c>
      <c r="X237" s="8" t="s">
        <v>4131</v>
      </c>
      <c r="Y237" s="8" t="s">
        <v>4131</v>
      </c>
      <c r="Z237" s="8" t="s">
        <v>4131</v>
      </c>
      <c r="AA237" s="8" t="s">
        <v>4131</v>
      </c>
      <c r="AB237" s="8" t="s">
        <v>4131</v>
      </c>
      <c r="AC237" s="8" t="s">
        <v>4131</v>
      </c>
      <c r="AD237" s="8" t="s">
        <v>4131</v>
      </c>
      <c r="AE237" s="8" t="s">
        <v>4131</v>
      </c>
      <c r="AF237" s="8" t="s">
        <v>4131</v>
      </c>
      <c r="AG237" s="8" t="s">
        <v>4131</v>
      </c>
      <c r="AH237" s="8" t="s">
        <v>4131</v>
      </c>
      <c r="AI237" s="8" t="s">
        <v>4131</v>
      </c>
      <c r="AJ237" s="8" t="s">
        <v>4131</v>
      </c>
      <c r="AK237" s="8" t="s">
        <v>4131</v>
      </c>
      <c r="AL237" s="8" t="s">
        <v>4131</v>
      </c>
      <c r="AM237" s="8"/>
      <c r="AN237" s="8" t="s">
        <v>4131</v>
      </c>
      <c r="AO237" s="8" t="s">
        <v>4131</v>
      </c>
      <c r="AP237" s="8" t="s">
        <v>4131</v>
      </c>
      <c r="AQ237" s="8" t="s">
        <v>4131</v>
      </c>
      <c r="AR237" s="8" t="s">
        <v>4131</v>
      </c>
      <c r="AS237" s="8" t="s">
        <v>4131</v>
      </c>
      <c r="AT237" s="8" t="s">
        <v>4131</v>
      </c>
      <c r="AU237" s="1">
        <v>-2146826273</v>
      </c>
      <c r="AV237" s="8"/>
      <c r="AW237" s="8" t="s">
        <v>4131</v>
      </c>
      <c r="AX237" s="8" t="s">
        <v>4131</v>
      </c>
      <c r="AY237" s="8" t="s">
        <v>4131</v>
      </c>
      <c r="AZ237" s="1">
        <v>-2146826273</v>
      </c>
      <c r="BA237" s="9" t="s">
        <v>4131</v>
      </c>
      <c r="BB237" s="8"/>
      <c r="BC237" s="8" t="s">
        <v>4131</v>
      </c>
      <c r="BD237" s="8" t="s">
        <v>4131</v>
      </c>
      <c r="BE237" s="8" t="s">
        <v>4131</v>
      </c>
      <c r="BF237" s="8" t="s">
        <v>4131</v>
      </c>
      <c r="BG237" s="8" t="s">
        <v>4131</v>
      </c>
      <c r="BH237" s="8" t="s">
        <v>4131</v>
      </c>
      <c r="BI237" s="8" t="s">
        <v>4131</v>
      </c>
      <c r="BJ237" s="8"/>
      <c r="BK237" s="8"/>
      <c r="BL237" s="8" t="s">
        <v>4131</v>
      </c>
      <c r="BM237" s="8" t="s">
        <v>4131</v>
      </c>
      <c r="BN237" s="8" t="s">
        <v>4131</v>
      </c>
      <c r="BO237" s="8" t="s">
        <v>4131</v>
      </c>
      <c r="BP237" s="8" t="s">
        <v>4131</v>
      </c>
      <c r="BQ237" s="8" t="s">
        <v>4131</v>
      </c>
      <c r="BR237" s="8" t="s">
        <v>4131</v>
      </c>
      <c r="BS237" s="8" t="s">
        <v>4131</v>
      </c>
      <c r="BT237" s="8" t="s">
        <v>4131</v>
      </c>
      <c r="BU237" s="8" t="s">
        <v>4131</v>
      </c>
      <c r="BV237" s="8" t="s">
        <v>4131</v>
      </c>
      <c r="BW237" s="8" t="s">
        <v>4131</v>
      </c>
      <c r="BX237" s="8" t="s">
        <v>4131</v>
      </c>
      <c r="BY237" s="8" t="s">
        <v>4131</v>
      </c>
      <c r="BZ237" s="8" t="s">
        <v>4131</v>
      </c>
      <c r="CA237" s="8" t="s">
        <v>4131</v>
      </c>
      <c r="CB237" s="8" t="s">
        <v>4131</v>
      </c>
      <c r="CC237" s="8" t="s">
        <v>4131</v>
      </c>
      <c r="CD237" s="8" t="s">
        <v>4131</v>
      </c>
      <c r="CE237" s="8"/>
      <c r="CF237" s="8" t="s">
        <v>4131</v>
      </c>
      <c r="CG237" s="8" t="s">
        <v>4131</v>
      </c>
      <c r="CH237" s="8" t="s">
        <v>4131</v>
      </c>
      <c r="CI237" s="8" t="s">
        <v>4131</v>
      </c>
      <c r="CJ237" s="8" t="s">
        <v>4131</v>
      </c>
      <c r="CK237" s="8" t="s">
        <v>4131</v>
      </c>
      <c r="CL237" s="8" t="s">
        <v>4131</v>
      </c>
      <c r="CM237" s="8" t="s">
        <v>4131</v>
      </c>
      <c r="CN237" s="8" t="s">
        <v>4131</v>
      </c>
      <c r="CO237" s="8" t="s">
        <v>4131</v>
      </c>
      <c r="CP237" s="8" t="s">
        <v>4131</v>
      </c>
      <c r="CQ237" s="8" t="s">
        <v>4131</v>
      </c>
      <c r="CR237" s="8" t="s">
        <v>4131</v>
      </c>
      <c r="CS237" s="8" t="s">
        <v>4131</v>
      </c>
      <c r="CT237" s="8" t="s">
        <v>4131</v>
      </c>
      <c r="CU237" s="8" t="s">
        <v>4131</v>
      </c>
      <c r="CV237" s="8" t="s">
        <v>4131</v>
      </c>
      <c r="CW237" s="8" t="s">
        <v>4131</v>
      </c>
      <c r="CX237" s="8" t="s">
        <v>4131</v>
      </c>
      <c r="CY237" s="8" t="s">
        <v>4131</v>
      </c>
      <c r="CZ237" s="8" t="s">
        <v>4131</v>
      </c>
      <c r="DA237" s="8" t="s">
        <v>4131</v>
      </c>
      <c r="DB237" s="8" t="s">
        <v>4131</v>
      </c>
      <c r="DC237" s="8"/>
      <c r="DD237" s="8" t="s">
        <v>4131</v>
      </c>
      <c r="DE237" s="8" t="s">
        <v>4131</v>
      </c>
      <c r="DF237" s="8" t="s">
        <v>4131</v>
      </c>
      <c r="DG237" s="8" t="s">
        <v>4131</v>
      </c>
      <c r="DH237" s="8" t="s">
        <v>4131</v>
      </c>
      <c r="DI237" s="8" t="s">
        <v>4131</v>
      </c>
      <c r="DJ237" s="8" t="s">
        <v>4131</v>
      </c>
      <c r="DK237" s="8" t="s">
        <v>4131</v>
      </c>
      <c r="DL237" s="8" t="s">
        <v>4131</v>
      </c>
      <c r="DM237" s="8" t="s">
        <v>4131</v>
      </c>
      <c r="DN237" s="8" t="s">
        <v>4131</v>
      </c>
      <c r="DO237" s="8" t="s">
        <v>4131</v>
      </c>
      <c r="DP237" s="8" t="s">
        <v>4131</v>
      </c>
      <c r="DQ237" s="8" t="s">
        <v>4131</v>
      </c>
      <c r="DR237" s="8" t="s">
        <v>4131</v>
      </c>
      <c r="DS237" s="8" t="s">
        <v>4131</v>
      </c>
      <c r="DT237" s="8" t="s">
        <v>4131</v>
      </c>
      <c r="DU237" s="8" t="s">
        <v>4131</v>
      </c>
      <c r="DV237" s="8"/>
      <c r="DW237" s="8" t="s">
        <v>4131</v>
      </c>
      <c r="DX237" s="8" t="s">
        <v>4131</v>
      </c>
      <c r="DY237" s="8" t="s">
        <v>4131</v>
      </c>
      <c r="DZ237" s="8" t="s">
        <v>4131</v>
      </c>
      <c r="EA237" s="8" t="s">
        <v>4131</v>
      </c>
      <c r="EB237" s="8" t="s">
        <v>4131</v>
      </c>
      <c r="EC237" s="8" t="s">
        <v>4131</v>
      </c>
      <c r="ED237" s="8" t="s">
        <v>4131</v>
      </c>
      <c r="EE237" s="8" t="s">
        <v>4131</v>
      </c>
      <c r="EF237" s="8" t="s">
        <v>4131</v>
      </c>
      <c r="EG237" s="8" t="s">
        <v>4131</v>
      </c>
      <c r="EH237" s="8" t="s">
        <v>4131</v>
      </c>
      <c r="EI237" s="8" t="s">
        <v>4131</v>
      </c>
      <c r="EJ237" s="8" t="s">
        <v>4131</v>
      </c>
      <c r="EK237" s="8" t="s">
        <v>4131</v>
      </c>
      <c r="EL237" s="8" t="s">
        <v>4131</v>
      </c>
      <c r="EM237" s="8" t="s">
        <v>4131</v>
      </c>
      <c r="EN237" s="8" t="s">
        <v>4131</v>
      </c>
      <c r="EO237" s="8" t="s">
        <v>4131</v>
      </c>
      <c r="EP237" s="8" t="s">
        <v>4131</v>
      </c>
      <c r="EQ237" s="8" t="s">
        <v>4131</v>
      </c>
      <c r="ER237" s="8" t="s">
        <v>4131</v>
      </c>
      <c r="ES237" s="8" t="s">
        <v>4131</v>
      </c>
      <c r="ET237" s="8" t="s">
        <v>4131</v>
      </c>
      <c r="EU237" s="8" t="s">
        <v>4131</v>
      </c>
      <c r="EV237" s="8" t="s">
        <v>4131</v>
      </c>
      <c r="EW237" s="8" t="s">
        <v>4131</v>
      </c>
      <c r="EX237" s="8" t="s">
        <v>4131</v>
      </c>
      <c r="EY237" s="8" t="s">
        <v>4131</v>
      </c>
      <c r="EZ237" s="8" t="s">
        <v>4131</v>
      </c>
      <c r="FA237" s="8" t="s">
        <v>4131</v>
      </c>
      <c r="FB237" s="8" t="s">
        <v>4131</v>
      </c>
      <c r="FC237" s="8" t="s">
        <v>4131</v>
      </c>
      <c r="FD237" s="8" t="s">
        <v>4131</v>
      </c>
      <c r="FE237" s="8" t="s">
        <v>4131</v>
      </c>
      <c r="FF237" s="8" t="s">
        <v>4131</v>
      </c>
      <c r="FG237" s="8" t="s">
        <v>4131</v>
      </c>
      <c r="FH237" s="8" t="s">
        <v>4131</v>
      </c>
      <c r="FI237" s="8" t="s">
        <v>4131</v>
      </c>
      <c r="FJ237" s="8" t="s">
        <v>4131</v>
      </c>
      <c r="FK237" s="8" t="s">
        <v>4131</v>
      </c>
      <c r="FL237" s="8"/>
      <c r="FM237" s="8" t="s">
        <v>4131</v>
      </c>
      <c r="FN237" s="8" t="s">
        <v>4131</v>
      </c>
      <c r="FO237" s="8" t="s">
        <v>4131</v>
      </c>
      <c r="FP237" s="8" t="s">
        <v>4131</v>
      </c>
      <c r="FQ237" s="8" t="s">
        <v>4131</v>
      </c>
      <c r="FR237" s="8" t="s">
        <v>4131</v>
      </c>
      <c r="FS237" s="8" t="s">
        <v>4131</v>
      </c>
      <c r="FT237" s="9" t="s">
        <v>4131</v>
      </c>
      <c r="FU237" s="8" t="s">
        <v>4131</v>
      </c>
      <c r="FV237" s="8" t="s">
        <v>4132</v>
      </c>
      <c r="FW237" s="8" t="s">
        <v>4133</v>
      </c>
      <c r="FX237" s="8" t="s">
        <v>4132</v>
      </c>
      <c r="FY237" s="8" t="s">
        <v>4132</v>
      </c>
      <c r="FZ237" s="8" t="s">
        <v>4132</v>
      </c>
      <c r="GA237" s="33" t="e">
        <f t="shared" si="36"/>
        <v>#VALUE!</v>
      </c>
      <c r="GB237" s="10" t="e">
        <f t="shared" si="37"/>
        <v>#VALUE!</v>
      </c>
      <c r="GC237" s="10" t="s">
        <v>4134</v>
      </c>
      <c r="GD237" s="10" t="s">
        <v>41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1</v>
      </c>
      <c r="F238" s="8" t="s">
        <v>4131</v>
      </c>
      <c r="G238" s="8" t="s">
        <v>4131</v>
      </c>
      <c r="H238" s="8" t="s">
        <v>4131</v>
      </c>
      <c r="I238" s="8" t="s">
        <v>4131</v>
      </c>
      <c r="J238" s="8" t="s">
        <v>4131</v>
      </c>
      <c r="K238" s="8" t="s">
        <v>4131</v>
      </c>
      <c r="L238" s="8" t="s">
        <v>4131</v>
      </c>
      <c r="M238" s="8" t="s">
        <v>4131</v>
      </c>
      <c r="N238" s="8" t="s">
        <v>4131</v>
      </c>
      <c r="O238" s="8" t="s">
        <v>4131</v>
      </c>
      <c r="P238" s="8" t="s">
        <v>4131</v>
      </c>
      <c r="Q238" s="8" t="s">
        <v>4131</v>
      </c>
      <c r="R238" s="8" t="s">
        <v>4131</v>
      </c>
      <c r="S238" s="8" t="s">
        <v>4131</v>
      </c>
      <c r="T238" s="8" t="s">
        <v>4131</v>
      </c>
      <c r="U238" s="8" t="s">
        <v>4131</v>
      </c>
      <c r="V238" s="8" t="s">
        <v>4131</v>
      </c>
      <c r="W238" s="8" t="s">
        <v>4131</v>
      </c>
      <c r="X238" s="8" t="s">
        <v>4131</v>
      </c>
      <c r="Y238" s="8" t="s">
        <v>4131</v>
      </c>
      <c r="Z238" s="8" t="s">
        <v>4131</v>
      </c>
      <c r="AA238" s="8" t="s">
        <v>4131</v>
      </c>
      <c r="AB238" s="8" t="s">
        <v>4131</v>
      </c>
      <c r="AC238" s="8" t="s">
        <v>4131</v>
      </c>
      <c r="AD238" s="8" t="s">
        <v>4131</v>
      </c>
      <c r="AE238" s="8" t="s">
        <v>4131</v>
      </c>
      <c r="AF238" s="8" t="s">
        <v>4131</v>
      </c>
      <c r="AG238" s="8" t="s">
        <v>4131</v>
      </c>
      <c r="AH238" s="8" t="s">
        <v>4131</v>
      </c>
      <c r="AI238" s="8" t="s">
        <v>4131</v>
      </c>
      <c r="AJ238" s="8" t="s">
        <v>4131</v>
      </c>
      <c r="AK238" s="8" t="s">
        <v>4131</v>
      </c>
      <c r="AL238" s="8" t="s">
        <v>4131</v>
      </c>
      <c r="AM238" s="8"/>
      <c r="AN238" s="8" t="s">
        <v>4131</v>
      </c>
      <c r="AO238" s="8" t="s">
        <v>4131</v>
      </c>
      <c r="AP238" s="8" t="s">
        <v>4131</v>
      </c>
      <c r="AQ238" s="8" t="s">
        <v>4131</v>
      </c>
      <c r="AR238" s="8" t="s">
        <v>4131</v>
      </c>
      <c r="AS238" s="8" t="s">
        <v>4131</v>
      </c>
      <c r="AT238" s="8" t="s">
        <v>4131</v>
      </c>
      <c r="AU238" s="1">
        <v>-2146826273</v>
      </c>
      <c r="AV238" s="8"/>
      <c r="AW238" s="8" t="s">
        <v>4131</v>
      </c>
      <c r="AX238" s="8" t="s">
        <v>4131</v>
      </c>
      <c r="AY238" s="8" t="s">
        <v>4131</v>
      </c>
      <c r="AZ238" s="1">
        <v>-2146826273</v>
      </c>
      <c r="BA238" s="9" t="s">
        <v>4131</v>
      </c>
      <c r="BB238" s="8"/>
      <c r="BC238" s="8" t="s">
        <v>4131</v>
      </c>
      <c r="BD238" s="8" t="s">
        <v>4131</v>
      </c>
      <c r="BE238" s="8" t="s">
        <v>4131</v>
      </c>
      <c r="BF238" s="8" t="s">
        <v>4131</v>
      </c>
      <c r="BG238" s="8" t="s">
        <v>4131</v>
      </c>
      <c r="BH238" s="8" t="s">
        <v>4131</v>
      </c>
      <c r="BI238" s="8" t="s">
        <v>4131</v>
      </c>
      <c r="BJ238" s="8"/>
      <c r="BK238" s="8"/>
      <c r="BL238" s="8" t="s">
        <v>4131</v>
      </c>
      <c r="BM238" s="8" t="s">
        <v>4131</v>
      </c>
      <c r="BN238" s="8" t="s">
        <v>4131</v>
      </c>
      <c r="BO238" s="8" t="s">
        <v>4131</v>
      </c>
      <c r="BP238" s="8" t="s">
        <v>4131</v>
      </c>
      <c r="BQ238" s="8" t="s">
        <v>4131</v>
      </c>
      <c r="BR238" s="8" t="s">
        <v>4131</v>
      </c>
      <c r="BS238" s="8" t="s">
        <v>4131</v>
      </c>
      <c r="BT238" s="8" t="s">
        <v>4131</v>
      </c>
      <c r="BU238" s="8" t="s">
        <v>4131</v>
      </c>
      <c r="BV238" s="8" t="s">
        <v>4131</v>
      </c>
      <c r="BW238" s="8" t="s">
        <v>4131</v>
      </c>
      <c r="BX238" s="8" t="s">
        <v>4131</v>
      </c>
      <c r="BY238" s="8" t="s">
        <v>4131</v>
      </c>
      <c r="BZ238" s="8" t="s">
        <v>4131</v>
      </c>
      <c r="CA238" s="8" t="s">
        <v>4131</v>
      </c>
      <c r="CB238" s="8" t="s">
        <v>4131</v>
      </c>
      <c r="CC238" s="8" t="s">
        <v>4131</v>
      </c>
      <c r="CD238" s="8" t="s">
        <v>4131</v>
      </c>
      <c r="CE238" s="8"/>
      <c r="CF238" s="8" t="s">
        <v>4131</v>
      </c>
      <c r="CG238" s="8" t="s">
        <v>4131</v>
      </c>
      <c r="CH238" s="8" t="s">
        <v>4131</v>
      </c>
      <c r="CI238" s="8" t="s">
        <v>4131</v>
      </c>
      <c r="CJ238" s="8" t="s">
        <v>4131</v>
      </c>
      <c r="CK238" s="8" t="s">
        <v>4131</v>
      </c>
      <c r="CL238" s="8" t="s">
        <v>4131</v>
      </c>
      <c r="CM238" s="8" t="s">
        <v>4131</v>
      </c>
      <c r="CN238" s="8" t="s">
        <v>4131</v>
      </c>
      <c r="CO238" s="8" t="s">
        <v>4131</v>
      </c>
      <c r="CP238" s="8" t="s">
        <v>4131</v>
      </c>
      <c r="CQ238" s="8" t="s">
        <v>4131</v>
      </c>
      <c r="CR238" s="8" t="s">
        <v>4131</v>
      </c>
      <c r="CS238" s="8" t="s">
        <v>4131</v>
      </c>
      <c r="CT238" s="8" t="s">
        <v>4131</v>
      </c>
      <c r="CU238" s="8" t="s">
        <v>4131</v>
      </c>
      <c r="CV238" s="8" t="s">
        <v>4131</v>
      </c>
      <c r="CW238" s="8" t="s">
        <v>4131</v>
      </c>
      <c r="CX238" s="8" t="s">
        <v>4131</v>
      </c>
      <c r="CY238" s="8" t="s">
        <v>4131</v>
      </c>
      <c r="CZ238" s="8" t="s">
        <v>4131</v>
      </c>
      <c r="DA238" s="8" t="s">
        <v>4131</v>
      </c>
      <c r="DB238" s="8" t="s">
        <v>4131</v>
      </c>
      <c r="DC238" s="8"/>
      <c r="DD238" s="8" t="s">
        <v>4131</v>
      </c>
      <c r="DE238" s="8" t="s">
        <v>4131</v>
      </c>
      <c r="DF238" s="8" t="s">
        <v>4131</v>
      </c>
      <c r="DG238" s="8" t="s">
        <v>4131</v>
      </c>
      <c r="DH238" s="8" t="s">
        <v>4131</v>
      </c>
      <c r="DI238" s="8" t="s">
        <v>4131</v>
      </c>
      <c r="DJ238" s="8" t="s">
        <v>4131</v>
      </c>
      <c r="DK238" s="8" t="s">
        <v>4131</v>
      </c>
      <c r="DL238" s="8" t="s">
        <v>4131</v>
      </c>
      <c r="DM238" s="8" t="s">
        <v>4131</v>
      </c>
      <c r="DN238" s="8" t="s">
        <v>4131</v>
      </c>
      <c r="DO238" s="8" t="s">
        <v>4131</v>
      </c>
      <c r="DP238" s="8" t="s">
        <v>4131</v>
      </c>
      <c r="DQ238" s="8" t="s">
        <v>4131</v>
      </c>
      <c r="DR238" s="8" t="s">
        <v>4131</v>
      </c>
      <c r="DS238" s="8" t="s">
        <v>4131</v>
      </c>
      <c r="DT238" s="8" t="s">
        <v>4131</v>
      </c>
      <c r="DU238" s="8" t="s">
        <v>4131</v>
      </c>
      <c r="DV238" s="8"/>
      <c r="DW238" s="8" t="s">
        <v>4131</v>
      </c>
      <c r="DX238" s="8" t="s">
        <v>4131</v>
      </c>
      <c r="DY238" s="8" t="s">
        <v>4131</v>
      </c>
      <c r="DZ238" s="8" t="s">
        <v>4131</v>
      </c>
      <c r="EA238" s="8" t="s">
        <v>4131</v>
      </c>
      <c r="EB238" s="8" t="s">
        <v>4131</v>
      </c>
      <c r="EC238" s="8" t="s">
        <v>4131</v>
      </c>
      <c r="ED238" s="8" t="s">
        <v>4131</v>
      </c>
      <c r="EE238" s="8" t="s">
        <v>4131</v>
      </c>
      <c r="EF238" s="8" t="s">
        <v>4131</v>
      </c>
      <c r="EG238" s="8" t="s">
        <v>4131</v>
      </c>
      <c r="EH238" s="8" t="s">
        <v>4131</v>
      </c>
      <c r="EI238" s="8" t="s">
        <v>4131</v>
      </c>
      <c r="EJ238" s="8" t="s">
        <v>4131</v>
      </c>
      <c r="EK238" s="8" t="s">
        <v>4131</v>
      </c>
      <c r="EL238" s="8" t="s">
        <v>4131</v>
      </c>
      <c r="EM238" s="8" t="s">
        <v>4131</v>
      </c>
      <c r="EN238" s="8" t="s">
        <v>4131</v>
      </c>
      <c r="EO238" s="8" t="s">
        <v>4131</v>
      </c>
      <c r="EP238" s="8" t="s">
        <v>4131</v>
      </c>
      <c r="EQ238" s="8" t="s">
        <v>4131</v>
      </c>
      <c r="ER238" s="8" t="s">
        <v>4131</v>
      </c>
      <c r="ES238" s="8" t="s">
        <v>4131</v>
      </c>
      <c r="ET238" s="8" t="s">
        <v>4131</v>
      </c>
      <c r="EU238" s="8" t="s">
        <v>4131</v>
      </c>
      <c r="EV238" s="8" t="s">
        <v>4131</v>
      </c>
      <c r="EW238" s="8" t="s">
        <v>4131</v>
      </c>
      <c r="EX238" s="8" t="s">
        <v>4131</v>
      </c>
      <c r="EY238" s="8" t="s">
        <v>4131</v>
      </c>
      <c r="EZ238" s="8" t="s">
        <v>4131</v>
      </c>
      <c r="FA238" s="8" t="s">
        <v>4131</v>
      </c>
      <c r="FB238" s="8" t="s">
        <v>4131</v>
      </c>
      <c r="FC238" s="8" t="s">
        <v>4131</v>
      </c>
      <c r="FD238" s="8" t="s">
        <v>4131</v>
      </c>
      <c r="FE238" s="8" t="s">
        <v>4131</v>
      </c>
      <c r="FF238" s="8" t="s">
        <v>4131</v>
      </c>
      <c r="FG238" s="8" t="s">
        <v>4131</v>
      </c>
      <c r="FH238" s="8" t="s">
        <v>4131</v>
      </c>
      <c r="FI238" s="8" t="s">
        <v>4131</v>
      </c>
      <c r="FJ238" s="8" t="s">
        <v>4131</v>
      </c>
      <c r="FK238" s="8" t="s">
        <v>4131</v>
      </c>
      <c r="FL238" s="8"/>
      <c r="FM238" s="8" t="s">
        <v>4131</v>
      </c>
      <c r="FN238" s="8" t="s">
        <v>4131</v>
      </c>
      <c r="FO238" s="8" t="s">
        <v>4131</v>
      </c>
      <c r="FP238" s="8" t="s">
        <v>4131</v>
      </c>
      <c r="FQ238" s="8" t="s">
        <v>4131</v>
      </c>
      <c r="FR238" s="8" t="s">
        <v>4131</v>
      </c>
      <c r="FS238" s="8" t="s">
        <v>4131</v>
      </c>
      <c r="FT238" s="9" t="s">
        <v>4131</v>
      </c>
      <c r="FU238" s="8" t="s">
        <v>4131</v>
      </c>
      <c r="FV238" s="8" t="s">
        <v>4132</v>
      </c>
      <c r="FW238" s="8" t="s">
        <v>4133</v>
      </c>
      <c r="FX238" s="8" t="s">
        <v>4132</v>
      </c>
      <c r="FY238" s="8" t="s">
        <v>4132</v>
      </c>
      <c r="FZ238" s="8" t="s">
        <v>4132</v>
      </c>
      <c r="GA238" s="33" t="e">
        <f t="shared" si="36"/>
        <v>#VALUE!</v>
      </c>
      <c r="GB238" s="10" t="e">
        <f t="shared" si="37"/>
        <v>#VALUE!</v>
      </c>
      <c r="GC238" s="10" t="s">
        <v>4134</v>
      </c>
      <c r="GD238" s="10" t="s">
        <v>41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1</v>
      </c>
      <c r="F239" s="8" t="s">
        <v>4131</v>
      </c>
      <c r="G239" s="8" t="s">
        <v>4131</v>
      </c>
      <c r="H239" s="8" t="s">
        <v>4131</v>
      </c>
      <c r="I239" s="8" t="s">
        <v>4131</v>
      </c>
      <c r="J239" s="8" t="s">
        <v>4131</v>
      </c>
      <c r="K239" s="8" t="s">
        <v>4131</v>
      </c>
      <c r="L239" s="8" t="s">
        <v>4131</v>
      </c>
      <c r="M239" s="8" t="s">
        <v>4131</v>
      </c>
      <c r="N239" s="8" t="s">
        <v>4131</v>
      </c>
      <c r="O239" s="8" t="s">
        <v>4131</v>
      </c>
      <c r="P239" s="8" t="s">
        <v>4131</v>
      </c>
      <c r="Q239" s="8" t="s">
        <v>4131</v>
      </c>
      <c r="R239" s="8" t="s">
        <v>4131</v>
      </c>
      <c r="S239" s="8" t="s">
        <v>4131</v>
      </c>
      <c r="T239" s="8" t="s">
        <v>4131</v>
      </c>
      <c r="U239" s="8" t="s">
        <v>4131</v>
      </c>
      <c r="V239" s="8" t="s">
        <v>4131</v>
      </c>
      <c r="W239" s="8" t="s">
        <v>4131</v>
      </c>
      <c r="X239" s="8" t="s">
        <v>4131</v>
      </c>
      <c r="Y239" s="8" t="s">
        <v>4131</v>
      </c>
      <c r="Z239" s="8" t="s">
        <v>4131</v>
      </c>
      <c r="AA239" s="8" t="s">
        <v>4131</v>
      </c>
      <c r="AB239" s="8" t="s">
        <v>4131</v>
      </c>
      <c r="AC239" s="8" t="s">
        <v>4131</v>
      </c>
      <c r="AD239" s="8" t="s">
        <v>4131</v>
      </c>
      <c r="AE239" s="8" t="s">
        <v>4131</v>
      </c>
      <c r="AF239" s="8" t="s">
        <v>4131</v>
      </c>
      <c r="AG239" s="8" t="s">
        <v>4131</v>
      </c>
      <c r="AH239" s="8" t="s">
        <v>4131</v>
      </c>
      <c r="AI239" s="8" t="s">
        <v>4131</v>
      </c>
      <c r="AJ239" s="8" t="s">
        <v>4131</v>
      </c>
      <c r="AK239" s="8" t="s">
        <v>4131</v>
      </c>
      <c r="AL239" s="8" t="s">
        <v>4131</v>
      </c>
      <c r="AM239" s="8"/>
      <c r="AN239" s="8" t="s">
        <v>4131</v>
      </c>
      <c r="AO239" s="8" t="s">
        <v>4131</v>
      </c>
      <c r="AP239" s="8" t="s">
        <v>4131</v>
      </c>
      <c r="AQ239" s="8" t="s">
        <v>4131</v>
      </c>
      <c r="AR239" s="8" t="s">
        <v>4131</v>
      </c>
      <c r="AS239" s="8" t="s">
        <v>4131</v>
      </c>
      <c r="AT239" s="8" t="s">
        <v>4131</v>
      </c>
      <c r="AU239" s="1">
        <v>-2146826273</v>
      </c>
      <c r="AV239" s="8"/>
      <c r="AW239" s="8" t="s">
        <v>4131</v>
      </c>
      <c r="AX239" s="8" t="s">
        <v>4131</v>
      </c>
      <c r="AY239" s="8" t="s">
        <v>4131</v>
      </c>
      <c r="AZ239" s="1">
        <v>-2146826273</v>
      </c>
      <c r="BA239" s="9" t="s">
        <v>4131</v>
      </c>
      <c r="BB239" s="8"/>
      <c r="BC239" s="8" t="s">
        <v>4131</v>
      </c>
      <c r="BD239" s="8" t="s">
        <v>4131</v>
      </c>
      <c r="BE239" s="8" t="s">
        <v>4131</v>
      </c>
      <c r="BF239" s="8" t="s">
        <v>4131</v>
      </c>
      <c r="BG239" s="8" t="s">
        <v>4131</v>
      </c>
      <c r="BH239" s="8" t="s">
        <v>4131</v>
      </c>
      <c r="BI239" s="8" t="s">
        <v>4131</v>
      </c>
      <c r="BJ239" s="8"/>
      <c r="BK239" s="8"/>
      <c r="BL239" s="8" t="s">
        <v>4131</v>
      </c>
      <c r="BM239" s="8" t="s">
        <v>4131</v>
      </c>
      <c r="BN239" s="8" t="s">
        <v>4131</v>
      </c>
      <c r="BO239" s="8" t="s">
        <v>4131</v>
      </c>
      <c r="BP239" s="8" t="s">
        <v>4131</v>
      </c>
      <c r="BQ239" s="8" t="s">
        <v>4131</v>
      </c>
      <c r="BR239" s="8" t="s">
        <v>4131</v>
      </c>
      <c r="BS239" s="8" t="s">
        <v>4131</v>
      </c>
      <c r="BT239" s="8" t="s">
        <v>4131</v>
      </c>
      <c r="BU239" s="8" t="s">
        <v>4131</v>
      </c>
      <c r="BV239" s="8" t="s">
        <v>4131</v>
      </c>
      <c r="BW239" s="8" t="s">
        <v>4131</v>
      </c>
      <c r="BX239" s="8" t="s">
        <v>4131</v>
      </c>
      <c r="BY239" s="8" t="s">
        <v>4131</v>
      </c>
      <c r="BZ239" s="8" t="s">
        <v>4131</v>
      </c>
      <c r="CA239" s="8" t="s">
        <v>4131</v>
      </c>
      <c r="CB239" s="8" t="s">
        <v>4131</v>
      </c>
      <c r="CC239" s="8" t="s">
        <v>4131</v>
      </c>
      <c r="CD239" s="8" t="s">
        <v>4131</v>
      </c>
      <c r="CE239" s="8"/>
      <c r="CF239" s="8" t="s">
        <v>4131</v>
      </c>
      <c r="CG239" s="8" t="s">
        <v>4131</v>
      </c>
      <c r="CH239" s="8" t="s">
        <v>4131</v>
      </c>
      <c r="CI239" s="8" t="s">
        <v>4131</v>
      </c>
      <c r="CJ239" s="8" t="s">
        <v>4131</v>
      </c>
      <c r="CK239" s="8" t="s">
        <v>4131</v>
      </c>
      <c r="CL239" s="8" t="s">
        <v>4131</v>
      </c>
      <c r="CM239" s="8" t="s">
        <v>4131</v>
      </c>
      <c r="CN239" s="8" t="s">
        <v>4131</v>
      </c>
      <c r="CO239" s="8" t="s">
        <v>4131</v>
      </c>
      <c r="CP239" s="8" t="s">
        <v>4131</v>
      </c>
      <c r="CQ239" s="8" t="s">
        <v>4131</v>
      </c>
      <c r="CR239" s="8" t="s">
        <v>4131</v>
      </c>
      <c r="CS239" s="8" t="s">
        <v>4131</v>
      </c>
      <c r="CT239" s="8" t="s">
        <v>4131</v>
      </c>
      <c r="CU239" s="8" t="s">
        <v>4131</v>
      </c>
      <c r="CV239" s="8" t="s">
        <v>4131</v>
      </c>
      <c r="CW239" s="8" t="s">
        <v>4131</v>
      </c>
      <c r="CX239" s="8" t="s">
        <v>4131</v>
      </c>
      <c r="CY239" s="8" t="s">
        <v>4131</v>
      </c>
      <c r="CZ239" s="8" t="s">
        <v>4131</v>
      </c>
      <c r="DA239" s="8" t="s">
        <v>4131</v>
      </c>
      <c r="DB239" s="8" t="s">
        <v>4131</v>
      </c>
      <c r="DC239" s="8"/>
      <c r="DD239" s="8" t="s">
        <v>4131</v>
      </c>
      <c r="DE239" s="8" t="s">
        <v>4131</v>
      </c>
      <c r="DF239" s="8" t="s">
        <v>4131</v>
      </c>
      <c r="DG239" s="8" t="s">
        <v>4131</v>
      </c>
      <c r="DH239" s="8" t="s">
        <v>4131</v>
      </c>
      <c r="DI239" s="8" t="s">
        <v>4131</v>
      </c>
      <c r="DJ239" s="8" t="s">
        <v>4131</v>
      </c>
      <c r="DK239" s="8" t="s">
        <v>4131</v>
      </c>
      <c r="DL239" s="8" t="s">
        <v>4131</v>
      </c>
      <c r="DM239" s="8" t="s">
        <v>4131</v>
      </c>
      <c r="DN239" s="8" t="s">
        <v>4131</v>
      </c>
      <c r="DO239" s="8" t="s">
        <v>4131</v>
      </c>
      <c r="DP239" s="8" t="s">
        <v>4131</v>
      </c>
      <c r="DQ239" s="8" t="s">
        <v>4131</v>
      </c>
      <c r="DR239" s="8" t="s">
        <v>4131</v>
      </c>
      <c r="DS239" s="8" t="s">
        <v>4131</v>
      </c>
      <c r="DT239" s="8" t="s">
        <v>4131</v>
      </c>
      <c r="DU239" s="8" t="s">
        <v>4131</v>
      </c>
      <c r="DV239" s="8"/>
      <c r="DW239" s="8" t="s">
        <v>4131</v>
      </c>
      <c r="DX239" s="8" t="s">
        <v>4131</v>
      </c>
      <c r="DY239" s="8" t="s">
        <v>4131</v>
      </c>
      <c r="DZ239" s="8" t="s">
        <v>4131</v>
      </c>
      <c r="EA239" s="8" t="s">
        <v>4131</v>
      </c>
      <c r="EB239" s="8" t="s">
        <v>4131</v>
      </c>
      <c r="EC239" s="8" t="s">
        <v>4131</v>
      </c>
      <c r="ED239" s="8" t="s">
        <v>4131</v>
      </c>
      <c r="EE239" s="8" t="s">
        <v>4131</v>
      </c>
      <c r="EF239" s="8" t="s">
        <v>4131</v>
      </c>
      <c r="EG239" s="8" t="s">
        <v>4131</v>
      </c>
      <c r="EH239" s="8" t="s">
        <v>4131</v>
      </c>
      <c r="EI239" s="8" t="s">
        <v>4131</v>
      </c>
      <c r="EJ239" s="8" t="s">
        <v>4131</v>
      </c>
      <c r="EK239" s="8" t="s">
        <v>4131</v>
      </c>
      <c r="EL239" s="8" t="s">
        <v>4131</v>
      </c>
      <c r="EM239" s="8" t="s">
        <v>4131</v>
      </c>
      <c r="EN239" s="8" t="s">
        <v>4131</v>
      </c>
      <c r="EO239" s="8" t="s">
        <v>4131</v>
      </c>
      <c r="EP239" s="8" t="s">
        <v>4131</v>
      </c>
      <c r="EQ239" s="8" t="s">
        <v>4131</v>
      </c>
      <c r="ER239" s="8" t="s">
        <v>4131</v>
      </c>
      <c r="ES239" s="8" t="s">
        <v>4131</v>
      </c>
      <c r="ET239" s="8" t="s">
        <v>4131</v>
      </c>
      <c r="EU239" s="8" t="s">
        <v>4131</v>
      </c>
      <c r="EV239" s="8" t="s">
        <v>4131</v>
      </c>
      <c r="EW239" s="8" t="s">
        <v>4131</v>
      </c>
      <c r="EX239" s="8" t="s">
        <v>4131</v>
      </c>
      <c r="EY239" s="8" t="s">
        <v>4131</v>
      </c>
      <c r="EZ239" s="8" t="s">
        <v>4131</v>
      </c>
      <c r="FA239" s="8" t="s">
        <v>4131</v>
      </c>
      <c r="FB239" s="8" t="s">
        <v>4131</v>
      </c>
      <c r="FC239" s="8" t="s">
        <v>4131</v>
      </c>
      <c r="FD239" s="8" t="s">
        <v>4131</v>
      </c>
      <c r="FE239" s="8" t="s">
        <v>4131</v>
      </c>
      <c r="FF239" s="8" t="s">
        <v>4131</v>
      </c>
      <c r="FG239" s="8" t="s">
        <v>4131</v>
      </c>
      <c r="FH239" s="8" t="s">
        <v>4131</v>
      </c>
      <c r="FI239" s="8" t="s">
        <v>4131</v>
      </c>
      <c r="FJ239" s="8" t="s">
        <v>4131</v>
      </c>
      <c r="FK239" s="8" t="s">
        <v>4131</v>
      </c>
      <c r="FL239" s="8"/>
      <c r="FM239" s="8" t="s">
        <v>4131</v>
      </c>
      <c r="FN239" s="8" t="s">
        <v>4131</v>
      </c>
      <c r="FO239" s="8" t="s">
        <v>4131</v>
      </c>
      <c r="FP239" s="8" t="s">
        <v>4131</v>
      </c>
      <c r="FQ239" s="8" t="s">
        <v>4131</v>
      </c>
      <c r="FR239" s="8" t="s">
        <v>4131</v>
      </c>
      <c r="FS239" s="8" t="s">
        <v>4131</v>
      </c>
      <c r="FT239" s="9" t="s">
        <v>4131</v>
      </c>
      <c r="FU239" s="8" t="s">
        <v>4131</v>
      </c>
      <c r="FV239" s="8" t="s">
        <v>4132</v>
      </c>
      <c r="FW239" s="8" t="s">
        <v>4133</v>
      </c>
      <c r="FX239" s="8" t="s">
        <v>4132</v>
      </c>
      <c r="FY239" s="8" t="s">
        <v>4132</v>
      </c>
      <c r="FZ239" s="8" t="s">
        <v>4132</v>
      </c>
      <c r="GA239" s="33" t="e">
        <f t="shared" si="36"/>
        <v>#VALUE!</v>
      </c>
      <c r="GB239" s="10" t="e">
        <f t="shared" si="37"/>
        <v>#VALUE!</v>
      </c>
      <c r="GC239" s="10" t="s">
        <v>4134</v>
      </c>
      <c r="GD239" s="10" t="s">
        <v>41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1</v>
      </c>
      <c r="F240" s="8" t="s">
        <v>4131</v>
      </c>
      <c r="G240" s="8" t="s">
        <v>4131</v>
      </c>
      <c r="H240" s="8" t="s">
        <v>4131</v>
      </c>
      <c r="I240" s="8" t="s">
        <v>4131</v>
      </c>
      <c r="J240" s="8" t="s">
        <v>4131</v>
      </c>
      <c r="K240" s="8" t="s">
        <v>4131</v>
      </c>
      <c r="L240" s="8" t="s">
        <v>4131</v>
      </c>
      <c r="M240" s="8" t="s">
        <v>4131</v>
      </c>
      <c r="N240" s="8" t="s">
        <v>4131</v>
      </c>
      <c r="O240" s="8" t="s">
        <v>4131</v>
      </c>
      <c r="P240" s="8" t="s">
        <v>4131</v>
      </c>
      <c r="Q240" s="8" t="s">
        <v>4131</v>
      </c>
      <c r="R240" s="8" t="s">
        <v>4131</v>
      </c>
      <c r="S240" s="8" t="s">
        <v>4131</v>
      </c>
      <c r="T240" s="8" t="s">
        <v>4131</v>
      </c>
      <c r="U240" s="8" t="s">
        <v>4131</v>
      </c>
      <c r="V240" s="8" t="s">
        <v>4131</v>
      </c>
      <c r="W240" s="8" t="s">
        <v>4131</v>
      </c>
      <c r="X240" s="8" t="s">
        <v>4131</v>
      </c>
      <c r="Y240" s="8" t="s">
        <v>4131</v>
      </c>
      <c r="Z240" s="8" t="s">
        <v>4131</v>
      </c>
      <c r="AA240" s="8" t="s">
        <v>4131</v>
      </c>
      <c r="AB240" s="8" t="s">
        <v>4131</v>
      </c>
      <c r="AC240" s="8" t="s">
        <v>4131</v>
      </c>
      <c r="AD240" s="8" t="s">
        <v>4131</v>
      </c>
      <c r="AE240" s="8" t="s">
        <v>4131</v>
      </c>
      <c r="AF240" s="8" t="s">
        <v>4131</v>
      </c>
      <c r="AG240" s="8" t="s">
        <v>4131</v>
      </c>
      <c r="AH240" s="8" t="s">
        <v>4131</v>
      </c>
      <c r="AI240" s="8" t="s">
        <v>4131</v>
      </c>
      <c r="AJ240" s="8" t="s">
        <v>4131</v>
      </c>
      <c r="AK240" s="8" t="s">
        <v>4131</v>
      </c>
      <c r="AL240" s="8" t="s">
        <v>4131</v>
      </c>
      <c r="AM240" s="8"/>
      <c r="AN240" s="8" t="s">
        <v>4131</v>
      </c>
      <c r="AO240" s="8" t="s">
        <v>4131</v>
      </c>
      <c r="AP240" s="8" t="s">
        <v>4131</v>
      </c>
      <c r="AQ240" s="8" t="s">
        <v>4131</v>
      </c>
      <c r="AR240" s="8" t="s">
        <v>4131</v>
      </c>
      <c r="AS240" s="8" t="s">
        <v>4131</v>
      </c>
      <c r="AT240" s="8" t="s">
        <v>4131</v>
      </c>
      <c r="AU240" s="1">
        <v>-2146826273</v>
      </c>
      <c r="AV240" s="8"/>
      <c r="AW240" s="8" t="s">
        <v>4131</v>
      </c>
      <c r="AX240" s="8" t="s">
        <v>4131</v>
      </c>
      <c r="AY240" s="8" t="s">
        <v>4131</v>
      </c>
      <c r="AZ240" s="1">
        <v>-2146826273</v>
      </c>
      <c r="BA240" s="9" t="s">
        <v>4131</v>
      </c>
      <c r="BB240" s="8"/>
      <c r="BC240" s="8" t="s">
        <v>4131</v>
      </c>
      <c r="BD240" s="8" t="s">
        <v>4131</v>
      </c>
      <c r="BE240" s="8" t="s">
        <v>4131</v>
      </c>
      <c r="BF240" s="8" t="s">
        <v>4131</v>
      </c>
      <c r="BG240" s="8" t="s">
        <v>4131</v>
      </c>
      <c r="BH240" s="8" t="s">
        <v>4131</v>
      </c>
      <c r="BI240" s="8" t="s">
        <v>4131</v>
      </c>
      <c r="BJ240" s="8"/>
      <c r="BK240" s="8"/>
      <c r="BL240" s="8" t="s">
        <v>4131</v>
      </c>
      <c r="BM240" s="8" t="s">
        <v>4131</v>
      </c>
      <c r="BN240" s="8" t="s">
        <v>4131</v>
      </c>
      <c r="BO240" s="8" t="s">
        <v>4131</v>
      </c>
      <c r="BP240" s="8" t="s">
        <v>4131</v>
      </c>
      <c r="BQ240" s="8" t="s">
        <v>4131</v>
      </c>
      <c r="BR240" s="8" t="s">
        <v>4131</v>
      </c>
      <c r="BS240" s="8" t="s">
        <v>4131</v>
      </c>
      <c r="BT240" s="8" t="s">
        <v>4131</v>
      </c>
      <c r="BU240" s="8" t="s">
        <v>4131</v>
      </c>
      <c r="BV240" s="8" t="s">
        <v>4131</v>
      </c>
      <c r="BW240" s="8" t="s">
        <v>4131</v>
      </c>
      <c r="BX240" s="8" t="s">
        <v>4131</v>
      </c>
      <c r="BY240" s="8" t="s">
        <v>4131</v>
      </c>
      <c r="BZ240" s="8" t="s">
        <v>4131</v>
      </c>
      <c r="CA240" s="8" t="s">
        <v>4131</v>
      </c>
      <c r="CB240" s="8" t="s">
        <v>4131</v>
      </c>
      <c r="CC240" s="8" t="s">
        <v>4131</v>
      </c>
      <c r="CD240" s="8" t="s">
        <v>4131</v>
      </c>
      <c r="CE240" s="8"/>
      <c r="CF240" s="8" t="s">
        <v>4131</v>
      </c>
      <c r="CG240" s="8" t="s">
        <v>4131</v>
      </c>
      <c r="CH240" s="8" t="s">
        <v>4131</v>
      </c>
      <c r="CI240" s="8" t="s">
        <v>4131</v>
      </c>
      <c r="CJ240" s="8" t="s">
        <v>4131</v>
      </c>
      <c r="CK240" s="8" t="s">
        <v>4131</v>
      </c>
      <c r="CL240" s="8" t="s">
        <v>4131</v>
      </c>
      <c r="CM240" s="8" t="s">
        <v>4131</v>
      </c>
      <c r="CN240" s="8" t="s">
        <v>4131</v>
      </c>
      <c r="CO240" s="8" t="s">
        <v>4131</v>
      </c>
      <c r="CP240" s="8" t="s">
        <v>4131</v>
      </c>
      <c r="CQ240" s="8" t="s">
        <v>4131</v>
      </c>
      <c r="CR240" s="8" t="s">
        <v>4131</v>
      </c>
      <c r="CS240" s="8" t="s">
        <v>4131</v>
      </c>
      <c r="CT240" s="8" t="s">
        <v>4131</v>
      </c>
      <c r="CU240" s="8" t="s">
        <v>4131</v>
      </c>
      <c r="CV240" s="8" t="s">
        <v>4131</v>
      </c>
      <c r="CW240" s="8" t="s">
        <v>4131</v>
      </c>
      <c r="CX240" s="8" t="s">
        <v>4131</v>
      </c>
      <c r="CY240" s="8" t="s">
        <v>4131</v>
      </c>
      <c r="CZ240" s="8" t="s">
        <v>4131</v>
      </c>
      <c r="DA240" s="8" t="s">
        <v>4131</v>
      </c>
      <c r="DB240" s="8" t="s">
        <v>4131</v>
      </c>
      <c r="DC240" s="8"/>
      <c r="DD240" s="8" t="s">
        <v>4131</v>
      </c>
      <c r="DE240" s="8" t="s">
        <v>4131</v>
      </c>
      <c r="DF240" s="8" t="s">
        <v>4131</v>
      </c>
      <c r="DG240" s="8" t="s">
        <v>4131</v>
      </c>
      <c r="DH240" s="8" t="s">
        <v>4131</v>
      </c>
      <c r="DI240" s="8" t="s">
        <v>4131</v>
      </c>
      <c r="DJ240" s="8" t="s">
        <v>4131</v>
      </c>
      <c r="DK240" s="8" t="s">
        <v>4131</v>
      </c>
      <c r="DL240" s="8" t="s">
        <v>4131</v>
      </c>
      <c r="DM240" s="8" t="s">
        <v>4131</v>
      </c>
      <c r="DN240" s="8" t="s">
        <v>4131</v>
      </c>
      <c r="DO240" s="8" t="s">
        <v>4131</v>
      </c>
      <c r="DP240" s="8" t="s">
        <v>4131</v>
      </c>
      <c r="DQ240" s="8" t="s">
        <v>4131</v>
      </c>
      <c r="DR240" s="8" t="s">
        <v>4131</v>
      </c>
      <c r="DS240" s="8" t="s">
        <v>4131</v>
      </c>
      <c r="DT240" s="8" t="s">
        <v>4131</v>
      </c>
      <c r="DU240" s="8" t="s">
        <v>4131</v>
      </c>
      <c r="DV240" s="8"/>
      <c r="DW240" s="8" t="s">
        <v>4131</v>
      </c>
      <c r="DX240" s="8" t="s">
        <v>4131</v>
      </c>
      <c r="DY240" s="8" t="s">
        <v>4131</v>
      </c>
      <c r="DZ240" s="8" t="s">
        <v>4131</v>
      </c>
      <c r="EA240" s="8" t="s">
        <v>4131</v>
      </c>
      <c r="EB240" s="8" t="s">
        <v>4131</v>
      </c>
      <c r="EC240" s="8" t="s">
        <v>4131</v>
      </c>
      <c r="ED240" s="8" t="s">
        <v>4131</v>
      </c>
      <c r="EE240" s="8" t="s">
        <v>4131</v>
      </c>
      <c r="EF240" s="8" t="s">
        <v>4131</v>
      </c>
      <c r="EG240" s="8" t="s">
        <v>4131</v>
      </c>
      <c r="EH240" s="8" t="s">
        <v>4131</v>
      </c>
      <c r="EI240" s="8" t="s">
        <v>4131</v>
      </c>
      <c r="EJ240" s="8" t="s">
        <v>4131</v>
      </c>
      <c r="EK240" s="8" t="s">
        <v>4131</v>
      </c>
      <c r="EL240" s="8" t="s">
        <v>4131</v>
      </c>
      <c r="EM240" s="8" t="s">
        <v>4131</v>
      </c>
      <c r="EN240" s="8" t="s">
        <v>4131</v>
      </c>
      <c r="EO240" s="8" t="s">
        <v>4131</v>
      </c>
      <c r="EP240" s="8" t="s">
        <v>4131</v>
      </c>
      <c r="EQ240" s="8" t="s">
        <v>4131</v>
      </c>
      <c r="ER240" s="8" t="s">
        <v>4131</v>
      </c>
      <c r="ES240" s="8" t="s">
        <v>4131</v>
      </c>
      <c r="ET240" s="8" t="s">
        <v>4131</v>
      </c>
      <c r="EU240" s="8" t="s">
        <v>4131</v>
      </c>
      <c r="EV240" s="8" t="s">
        <v>4131</v>
      </c>
      <c r="EW240" s="8" t="s">
        <v>4131</v>
      </c>
      <c r="EX240" s="8" t="s">
        <v>4131</v>
      </c>
      <c r="EY240" s="8" t="s">
        <v>4131</v>
      </c>
      <c r="EZ240" s="8" t="s">
        <v>4131</v>
      </c>
      <c r="FA240" s="8" t="s">
        <v>4131</v>
      </c>
      <c r="FB240" s="8" t="s">
        <v>4131</v>
      </c>
      <c r="FC240" s="8" t="s">
        <v>4131</v>
      </c>
      <c r="FD240" s="8" t="s">
        <v>4131</v>
      </c>
      <c r="FE240" s="8" t="s">
        <v>4131</v>
      </c>
      <c r="FF240" s="8" t="s">
        <v>4131</v>
      </c>
      <c r="FG240" s="8" t="s">
        <v>4131</v>
      </c>
      <c r="FH240" s="8" t="s">
        <v>4131</v>
      </c>
      <c r="FI240" s="8" t="s">
        <v>4131</v>
      </c>
      <c r="FJ240" s="8" t="s">
        <v>4131</v>
      </c>
      <c r="FK240" s="8" t="s">
        <v>4131</v>
      </c>
      <c r="FL240" s="8"/>
      <c r="FM240" s="8" t="s">
        <v>4131</v>
      </c>
      <c r="FN240" s="8" t="s">
        <v>4131</v>
      </c>
      <c r="FO240" s="8" t="s">
        <v>4131</v>
      </c>
      <c r="FP240" s="8" t="s">
        <v>4131</v>
      </c>
      <c r="FQ240" s="8" t="s">
        <v>4131</v>
      </c>
      <c r="FR240" s="8" t="s">
        <v>4131</v>
      </c>
      <c r="FS240" s="8" t="s">
        <v>4131</v>
      </c>
      <c r="FT240" s="9" t="s">
        <v>4131</v>
      </c>
      <c r="FU240" s="8" t="s">
        <v>4131</v>
      </c>
      <c r="FV240" s="8" t="s">
        <v>4132</v>
      </c>
      <c r="FW240" s="8" t="s">
        <v>4133</v>
      </c>
      <c r="FX240" s="8" t="s">
        <v>4132</v>
      </c>
      <c r="FY240" s="8" t="s">
        <v>4132</v>
      </c>
      <c r="FZ240" s="8" t="s">
        <v>4132</v>
      </c>
      <c r="GA240" s="33" t="e">
        <f t="shared" si="36"/>
        <v>#VALUE!</v>
      </c>
      <c r="GB240" s="10" t="e">
        <f t="shared" si="37"/>
        <v>#VALUE!</v>
      </c>
      <c r="GC240" s="10" t="s">
        <v>4134</v>
      </c>
      <c r="GD240" s="10" t="s">
        <v>41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1</v>
      </c>
      <c r="F241" s="8" t="s">
        <v>4131</v>
      </c>
      <c r="G241" s="8" t="s">
        <v>4131</v>
      </c>
      <c r="H241" s="8" t="s">
        <v>4131</v>
      </c>
      <c r="I241" s="8" t="s">
        <v>4131</v>
      </c>
      <c r="J241" s="8" t="s">
        <v>4131</v>
      </c>
      <c r="K241" s="8" t="s">
        <v>4131</v>
      </c>
      <c r="L241" s="8" t="s">
        <v>4131</v>
      </c>
      <c r="M241" s="8" t="s">
        <v>4131</v>
      </c>
      <c r="N241" s="8" t="s">
        <v>4131</v>
      </c>
      <c r="O241" s="8" t="s">
        <v>4131</v>
      </c>
      <c r="P241" s="8" t="s">
        <v>4131</v>
      </c>
      <c r="Q241" s="8" t="s">
        <v>4131</v>
      </c>
      <c r="R241" s="8" t="s">
        <v>4131</v>
      </c>
      <c r="S241" s="8" t="s">
        <v>4131</v>
      </c>
      <c r="T241" s="8" t="s">
        <v>4131</v>
      </c>
      <c r="U241" s="8" t="s">
        <v>4131</v>
      </c>
      <c r="V241" s="8" t="s">
        <v>4131</v>
      </c>
      <c r="W241" s="8" t="s">
        <v>4131</v>
      </c>
      <c r="X241" s="8" t="s">
        <v>4131</v>
      </c>
      <c r="Y241" s="8" t="s">
        <v>4131</v>
      </c>
      <c r="Z241" s="8" t="s">
        <v>4131</v>
      </c>
      <c r="AA241" s="8" t="s">
        <v>4131</v>
      </c>
      <c r="AB241" s="8" t="s">
        <v>4131</v>
      </c>
      <c r="AC241" s="8" t="s">
        <v>4131</v>
      </c>
      <c r="AD241" s="8" t="s">
        <v>4131</v>
      </c>
      <c r="AE241" s="8" t="s">
        <v>4131</v>
      </c>
      <c r="AF241" s="8" t="s">
        <v>4131</v>
      </c>
      <c r="AG241" s="8" t="s">
        <v>4131</v>
      </c>
      <c r="AH241" s="8" t="s">
        <v>4131</v>
      </c>
      <c r="AI241" s="8" t="s">
        <v>4131</v>
      </c>
      <c r="AJ241" s="8" t="s">
        <v>4131</v>
      </c>
      <c r="AK241" s="8" t="s">
        <v>4131</v>
      </c>
      <c r="AL241" s="8" t="s">
        <v>4131</v>
      </c>
      <c r="AM241" s="8"/>
      <c r="AN241" s="8" t="s">
        <v>4131</v>
      </c>
      <c r="AO241" s="8" t="s">
        <v>4131</v>
      </c>
      <c r="AP241" s="8" t="s">
        <v>4131</v>
      </c>
      <c r="AQ241" s="8" t="s">
        <v>4131</v>
      </c>
      <c r="AR241" s="8" t="s">
        <v>4131</v>
      </c>
      <c r="AS241" s="8" t="s">
        <v>4131</v>
      </c>
      <c r="AT241" s="8" t="s">
        <v>4131</v>
      </c>
      <c r="AU241" s="1">
        <v>-2146826273</v>
      </c>
      <c r="AV241" s="8"/>
      <c r="AW241" s="8" t="s">
        <v>4131</v>
      </c>
      <c r="AX241" s="8" t="s">
        <v>4131</v>
      </c>
      <c r="AY241" s="8" t="s">
        <v>4131</v>
      </c>
      <c r="AZ241" s="1">
        <v>-2146826273</v>
      </c>
      <c r="BA241" s="9" t="s">
        <v>4131</v>
      </c>
      <c r="BB241" s="8"/>
      <c r="BC241" s="8" t="s">
        <v>4131</v>
      </c>
      <c r="BD241" s="8" t="s">
        <v>4131</v>
      </c>
      <c r="BE241" s="8" t="s">
        <v>4131</v>
      </c>
      <c r="BF241" s="8" t="s">
        <v>4131</v>
      </c>
      <c r="BG241" s="8" t="s">
        <v>4131</v>
      </c>
      <c r="BH241" s="8" t="s">
        <v>4131</v>
      </c>
      <c r="BI241" s="8" t="s">
        <v>4131</v>
      </c>
      <c r="BJ241" s="8"/>
      <c r="BK241" s="8"/>
      <c r="BL241" s="8" t="s">
        <v>4131</v>
      </c>
      <c r="BM241" s="8" t="s">
        <v>4131</v>
      </c>
      <c r="BN241" s="8" t="s">
        <v>4131</v>
      </c>
      <c r="BO241" s="8" t="s">
        <v>4131</v>
      </c>
      <c r="BP241" s="8" t="s">
        <v>4131</v>
      </c>
      <c r="BQ241" s="8" t="s">
        <v>4131</v>
      </c>
      <c r="BR241" s="8" t="s">
        <v>4131</v>
      </c>
      <c r="BS241" s="8" t="s">
        <v>4131</v>
      </c>
      <c r="BT241" s="8" t="s">
        <v>4131</v>
      </c>
      <c r="BU241" s="8" t="s">
        <v>4131</v>
      </c>
      <c r="BV241" s="8" t="s">
        <v>4131</v>
      </c>
      <c r="BW241" s="8" t="s">
        <v>4131</v>
      </c>
      <c r="BX241" s="8" t="s">
        <v>4131</v>
      </c>
      <c r="BY241" s="8" t="s">
        <v>4131</v>
      </c>
      <c r="BZ241" s="8" t="s">
        <v>4131</v>
      </c>
      <c r="CA241" s="8" t="s">
        <v>4131</v>
      </c>
      <c r="CB241" s="8" t="s">
        <v>4131</v>
      </c>
      <c r="CC241" s="8" t="s">
        <v>4131</v>
      </c>
      <c r="CD241" s="8" t="s">
        <v>4131</v>
      </c>
      <c r="CE241" s="8"/>
      <c r="CF241" s="8" t="s">
        <v>4131</v>
      </c>
      <c r="CG241" s="8" t="s">
        <v>4131</v>
      </c>
      <c r="CH241" s="8" t="s">
        <v>4131</v>
      </c>
      <c r="CI241" s="8" t="s">
        <v>4131</v>
      </c>
      <c r="CJ241" s="8" t="s">
        <v>4131</v>
      </c>
      <c r="CK241" s="8" t="s">
        <v>4131</v>
      </c>
      <c r="CL241" s="8" t="s">
        <v>4131</v>
      </c>
      <c r="CM241" s="8" t="s">
        <v>4131</v>
      </c>
      <c r="CN241" s="8" t="s">
        <v>4131</v>
      </c>
      <c r="CO241" s="8" t="s">
        <v>4131</v>
      </c>
      <c r="CP241" s="8" t="s">
        <v>4131</v>
      </c>
      <c r="CQ241" s="8" t="s">
        <v>4131</v>
      </c>
      <c r="CR241" s="8" t="s">
        <v>4131</v>
      </c>
      <c r="CS241" s="8" t="s">
        <v>4131</v>
      </c>
      <c r="CT241" s="8" t="s">
        <v>4131</v>
      </c>
      <c r="CU241" s="8" t="s">
        <v>4131</v>
      </c>
      <c r="CV241" s="8" t="s">
        <v>4131</v>
      </c>
      <c r="CW241" s="8" t="s">
        <v>4131</v>
      </c>
      <c r="CX241" s="8" t="s">
        <v>4131</v>
      </c>
      <c r="CY241" s="8" t="s">
        <v>4131</v>
      </c>
      <c r="CZ241" s="8" t="s">
        <v>4131</v>
      </c>
      <c r="DA241" s="8" t="s">
        <v>4131</v>
      </c>
      <c r="DB241" s="8" t="s">
        <v>4131</v>
      </c>
      <c r="DC241" s="8"/>
      <c r="DD241" s="8" t="s">
        <v>4131</v>
      </c>
      <c r="DE241" s="8" t="s">
        <v>4131</v>
      </c>
      <c r="DF241" s="8" t="s">
        <v>4131</v>
      </c>
      <c r="DG241" s="8" t="s">
        <v>4131</v>
      </c>
      <c r="DH241" s="8" t="s">
        <v>4131</v>
      </c>
      <c r="DI241" s="8" t="s">
        <v>4131</v>
      </c>
      <c r="DJ241" s="8" t="s">
        <v>4131</v>
      </c>
      <c r="DK241" s="8" t="s">
        <v>4131</v>
      </c>
      <c r="DL241" s="8" t="s">
        <v>4131</v>
      </c>
      <c r="DM241" s="8" t="s">
        <v>4131</v>
      </c>
      <c r="DN241" s="8" t="s">
        <v>4131</v>
      </c>
      <c r="DO241" s="8" t="s">
        <v>4131</v>
      </c>
      <c r="DP241" s="8" t="s">
        <v>4131</v>
      </c>
      <c r="DQ241" s="8" t="s">
        <v>4131</v>
      </c>
      <c r="DR241" s="8" t="s">
        <v>4131</v>
      </c>
      <c r="DS241" s="8" t="s">
        <v>4131</v>
      </c>
      <c r="DT241" s="8" t="s">
        <v>4131</v>
      </c>
      <c r="DU241" s="8" t="s">
        <v>4131</v>
      </c>
      <c r="DV241" s="8"/>
      <c r="DW241" s="8" t="s">
        <v>4131</v>
      </c>
      <c r="DX241" s="8" t="s">
        <v>4131</v>
      </c>
      <c r="DY241" s="8" t="s">
        <v>4131</v>
      </c>
      <c r="DZ241" s="8" t="s">
        <v>4131</v>
      </c>
      <c r="EA241" s="8" t="s">
        <v>4131</v>
      </c>
      <c r="EB241" s="8" t="s">
        <v>4131</v>
      </c>
      <c r="EC241" s="8" t="s">
        <v>4131</v>
      </c>
      <c r="ED241" s="8" t="s">
        <v>4131</v>
      </c>
      <c r="EE241" s="8" t="s">
        <v>4131</v>
      </c>
      <c r="EF241" s="8" t="s">
        <v>4131</v>
      </c>
      <c r="EG241" s="8" t="s">
        <v>4131</v>
      </c>
      <c r="EH241" s="8" t="s">
        <v>4131</v>
      </c>
      <c r="EI241" s="8" t="s">
        <v>4131</v>
      </c>
      <c r="EJ241" s="8" t="s">
        <v>4131</v>
      </c>
      <c r="EK241" s="8" t="s">
        <v>4131</v>
      </c>
      <c r="EL241" s="8" t="s">
        <v>4131</v>
      </c>
      <c r="EM241" s="8" t="s">
        <v>4131</v>
      </c>
      <c r="EN241" s="8" t="s">
        <v>4131</v>
      </c>
      <c r="EO241" s="8" t="s">
        <v>4131</v>
      </c>
      <c r="EP241" s="8" t="s">
        <v>4131</v>
      </c>
      <c r="EQ241" s="8" t="s">
        <v>4131</v>
      </c>
      <c r="ER241" s="8" t="s">
        <v>4131</v>
      </c>
      <c r="ES241" s="8" t="s">
        <v>4131</v>
      </c>
      <c r="ET241" s="8" t="s">
        <v>4131</v>
      </c>
      <c r="EU241" s="8" t="s">
        <v>4131</v>
      </c>
      <c r="EV241" s="8" t="s">
        <v>4131</v>
      </c>
      <c r="EW241" s="8" t="s">
        <v>4131</v>
      </c>
      <c r="EX241" s="8" t="s">
        <v>4131</v>
      </c>
      <c r="EY241" s="8" t="s">
        <v>4131</v>
      </c>
      <c r="EZ241" s="8" t="s">
        <v>4131</v>
      </c>
      <c r="FA241" s="8" t="s">
        <v>4131</v>
      </c>
      <c r="FB241" s="8" t="s">
        <v>4131</v>
      </c>
      <c r="FC241" s="8" t="s">
        <v>4131</v>
      </c>
      <c r="FD241" s="8" t="s">
        <v>4131</v>
      </c>
      <c r="FE241" s="8" t="s">
        <v>4131</v>
      </c>
      <c r="FF241" s="8" t="s">
        <v>4131</v>
      </c>
      <c r="FG241" s="8" t="s">
        <v>4131</v>
      </c>
      <c r="FH241" s="8" t="s">
        <v>4131</v>
      </c>
      <c r="FI241" s="8" t="s">
        <v>4131</v>
      </c>
      <c r="FJ241" s="8" t="s">
        <v>4131</v>
      </c>
      <c r="FK241" s="8" t="s">
        <v>4131</v>
      </c>
      <c r="FL241" s="8"/>
      <c r="FM241" s="8" t="s">
        <v>4131</v>
      </c>
      <c r="FN241" s="8" t="s">
        <v>4131</v>
      </c>
      <c r="FO241" s="8" t="s">
        <v>4131</v>
      </c>
      <c r="FP241" s="8" t="s">
        <v>4131</v>
      </c>
      <c r="FQ241" s="8" t="s">
        <v>4131</v>
      </c>
      <c r="FR241" s="8" t="s">
        <v>4131</v>
      </c>
      <c r="FS241" s="8" t="s">
        <v>4131</v>
      </c>
      <c r="FT241" s="9" t="s">
        <v>4131</v>
      </c>
      <c r="FU241" s="8" t="s">
        <v>4131</v>
      </c>
      <c r="FV241" s="8" t="s">
        <v>4132</v>
      </c>
      <c r="FW241" s="8" t="s">
        <v>4133</v>
      </c>
      <c r="FX241" s="8" t="s">
        <v>4132</v>
      </c>
      <c r="FY241" s="8" t="s">
        <v>4132</v>
      </c>
      <c r="FZ241" s="8" t="s">
        <v>4132</v>
      </c>
      <c r="GA241" s="33" t="e">
        <f t="shared" si="36"/>
        <v>#VALUE!</v>
      </c>
      <c r="GB241" s="10" t="e">
        <f t="shared" si="37"/>
        <v>#VALUE!</v>
      </c>
      <c r="GC241" s="10" t="s">
        <v>4134</v>
      </c>
      <c r="GD241" s="10" t="s">
        <v>41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5</v>
      </c>
      <c r="F242" s="8" t="s">
        <v>4135</v>
      </c>
      <c r="G242" s="8" t="s">
        <v>4135</v>
      </c>
      <c r="H242" s="8" t="s">
        <v>4135</v>
      </c>
      <c r="I242" s="8" t="s">
        <v>4135</v>
      </c>
      <c r="J242" s="8" t="s">
        <v>4135</v>
      </c>
      <c r="K242" s="8" t="s">
        <v>4135</v>
      </c>
      <c r="L242" s="8" t="s">
        <v>4135</v>
      </c>
      <c r="M242" s="8" t="s">
        <v>4135</v>
      </c>
      <c r="N242" s="8" t="s">
        <v>4135</v>
      </c>
      <c r="O242" s="8" t="s">
        <v>4135</v>
      </c>
      <c r="P242" s="8" t="s">
        <v>4135</v>
      </c>
      <c r="Q242" s="8" t="s">
        <v>4135</v>
      </c>
      <c r="R242" s="8" t="s">
        <v>4135</v>
      </c>
      <c r="S242" s="8" t="s">
        <v>4135</v>
      </c>
      <c r="T242" s="8" t="s">
        <v>4135</v>
      </c>
      <c r="U242" s="8" t="s">
        <v>4135</v>
      </c>
      <c r="V242" s="8" t="s">
        <v>4135</v>
      </c>
      <c r="W242" s="8" t="s">
        <v>4135</v>
      </c>
      <c r="X242" s="8" t="s">
        <v>4135</v>
      </c>
      <c r="Y242" s="8" t="s">
        <v>4135</v>
      </c>
      <c r="Z242" s="8" t="s">
        <v>4135</v>
      </c>
      <c r="AA242" s="8" t="s">
        <v>4135</v>
      </c>
      <c r="AB242" s="8" t="s">
        <v>4135</v>
      </c>
      <c r="AC242" s="8" t="s">
        <v>4135</v>
      </c>
      <c r="AD242" s="8" t="s">
        <v>4135</v>
      </c>
      <c r="AE242" s="8" t="s">
        <v>4135</v>
      </c>
      <c r="AF242" s="8" t="s">
        <v>4135</v>
      </c>
      <c r="AG242" s="8" t="s">
        <v>4135</v>
      </c>
      <c r="AH242" s="8" t="s">
        <v>4135</v>
      </c>
      <c r="AI242" s="8" t="s">
        <v>4135</v>
      </c>
      <c r="AJ242" s="8" t="s">
        <v>4135</v>
      </c>
      <c r="AK242" s="8" t="s">
        <v>4135</v>
      </c>
      <c r="AL242" s="8" t="s">
        <v>4135</v>
      </c>
      <c r="AM242" s="8"/>
      <c r="AN242" s="8" t="s">
        <v>4135</v>
      </c>
      <c r="AO242" s="8" t="s">
        <v>4135</v>
      </c>
      <c r="AP242" s="8" t="s">
        <v>4135</v>
      </c>
      <c r="AQ242" s="8" t="s">
        <v>4135</v>
      </c>
      <c r="AR242" s="8" t="s">
        <v>4135</v>
      </c>
      <c r="AS242" s="8" t="s">
        <v>4135</v>
      </c>
      <c r="AT242" s="8" t="s">
        <v>4135</v>
      </c>
      <c r="AU242" s="1">
        <v>-2146826273</v>
      </c>
      <c r="AV242" s="8"/>
      <c r="AW242" s="8" t="s">
        <v>4135</v>
      </c>
      <c r="AX242" s="8" t="s">
        <v>4135</v>
      </c>
      <c r="AY242" s="8" t="s">
        <v>4135</v>
      </c>
      <c r="AZ242" s="1">
        <v>-2146826273</v>
      </c>
      <c r="BA242" s="9" t="s">
        <v>4135</v>
      </c>
      <c r="BB242" s="8"/>
      <c r="BC242" s="8" t="s">
        <v>4135</v>
      </c>
      <c r="BD242" s="8" t="s">
        <v>4135</v>
      </c>
      <c r="BE242" s="8" t="s">
        <v>4135</v>
      </c>
      <c r="BF242" s="8" t="s">
        <v>4135</v>
      </c>
      <c r="BG242" s="8" t="s">
        <v>4135</v>
      </c>
      <c r="BH242" s="8" t="s">
        <v>4135</v>
      </c>
      <c r="BI242" s="8" t="s">
        <v>4135</v>
      </c>
      <c r="BJ242" s="8"/>
      <c r="BK242" s="8"/>
      <c r="BL242" s="8" t="s">
        <v>4135</v>
      </c>
      <c r="BM242" s="8" t="s">
        <v>4135</v>
      </c>
      <c r="BN242" s="8" t="s">
        <v>4135</v>
      </c>
      <c r="BO242" s="8" t="s">
        <v>4135</v>
      </c>
      <c r="BP242" s="8" t="s">
        <v>4135</v>
      </c>
      <c r="BQ242" s="8" t="s">
        <v>4135</v>
      </c>
      <c r="BR242" s="8" t="s">
        <v>4135</v>
      </c>
      <c r="BS242" s="8" t="s">
        <v>4135</v>
      </c>
      <c r="BT242" s="8" t="s">
        <v>4135</v>
      </c>
      <c r="BU242" s="8" t="s">
        <v>4135</v>
      </c>
      <c r="BV242" s="8" t="s">
        <v>4135</v>
      </c>
      <c r="BW242" s="8" t="s">
        <v>4135</v>
      </c>
      <c r="BX242" s="8" t="s">
        <v>4135</v>
      </c>
      <c r="BY242" s="8" t="s">
        <v>4135</v>
      </c>
      <c r="BZ242" s="8" t="s">
        <v>4135</v>
      </c>
      <c r="CA242" s="8" t="s">
        <v>4135</v>
      </c>
      <c r="CB242" s="8" t="s">
        <v>4135</v>
      </c>
      <c r="CC242" s="8" t="s">
        <v>4135</v>
      </c>
      <c r="CD242" s="8" t="s">
        <v>4135</v>
      </c>
      <c r="CE242" s="8"/>
      <c r="CF242" s="8" t="s">
        <v>4135</v>
      </c>
      <c r="CG242" s="8" t="s">
        <v>4135</v>
      </c>
      <c r="CH242" s="8" t="s">
        <v>4135</v>
      </c>
      <c r="CI242" s="8" t="s">
        <v>4135</v>
      </c>
      <c r="CJ242" s="8" t="s">
        <v>4135</v>
      </c>
      <c r="CK242" s="8" t="s">
        <v>4135</v>
      </c>
      <c r="CL242" s="8" t="s">
        <v>4135</v>
      </c>
      <c r="CM242" s="8" t="s">
        <v>4135</v>
      </c>
      <c r="CN242" s="8" t="s">
        <v>4135</v>
      </c>
      <c r="CO242" s="8" t="s">
        <v>4135</v>
      </c>
      <c r="CP242" s="8" t="s">
        <v>4135</v>
      </c>
      <c r="CQ242" s="8" t="s">
        <v>4135</v>
      </c>
      <c r="CR242" s="8" t="s">
        <v>4135</v>
      </c>
      <c r="CS242" s="8" t="s">
        <v>4135</v>
      </c>
      <c r="CT242" s="8" t="s">
        <v>4135</v>
      </c>
      <c r="CU242" s="8" t="s">
        <v>4135</v>
      </c>
      <c r="CV242" s="8" t="s">
        <v>4135</v>
      </c>
      <c r="CW242" s="8" t="s">
        <v>4135</v>
      </c>
      <c r="CX242" s="8" t="s">
        <v>4135</v>
      </c>
      <c r="CY242" s="8" t="s">
        <v>4135</v>
      </c>
      <c r="CZ242" s="8" t="s">
        <v>4135</v>
      </c>
      <c r="DA242" s="8" t="s">
        <v>4135</v>
      </c>
      <c r="DB242" s="8" t="s">
        <v>4135</v>
      </c>
      <c r="DC242" s="8"/>
      <c r="DD242" s="8" t="s">
        <v>4135</v>
      </c>
      <c r="DE242" s="8" t="s">
        <v>4135</v>
      </c>
      <c r="DF242" s="8" t="s">
        <v>4135</v>
      </c>
      <c r="DG242" s="8" t="s">
        <v>4135</v>
      </c>
      <c r="DH242" s="8" t="s">
        <v>4135</v>
      </c>
      <c r="DI242" s="8" t="s">
        <v>4135</v>
      </c>
      <c r="DJ242" s="8" t="s">
        <v>4135</v>
      </c>
      <c r="DK242" s="8" t="s">
        <v>4135</v>
      </c>
      <c r="DL242" s="8" t="s">
        <v>4135</v>
      </c>
      <c r="DM242" s="8" t="s">
        <v>4135</v>
      </c>
      <c r="DN242" s="8" t="s">
        <v>4135</v>
      </c>
      <c r="DO242" s="8" t="s">
        <v>4135</v>
      </c>
      <c r="DP242" s="8" t="s">
        <v>4135</v>
      </c>
      <c r="DQ242" s="8" t="s">
        <v>4135</v>
      </c>
      <c r="DR242" s="8" t="s">
        <v>4135</v>
      </c>
      <c r="DS242" s="8" t="s">
        <v>4135</v>
      </c>
      <c r="DT242" s="8" t="s">
        <v>4135</v>
      </c>
      <c r="DU242" s="8" t="s">
        <v>4135</v>
      </c>
      <c r="DV242" s="8"/>
      <c r="DW242" s="8" t="s">
        <v>4135</v>
      </c>
      <c r="DX242" s="8" t="s">
        <v>4135</v>
      </c>
      <c r="DY242" s="8" t="s">
        <v>4135</v>
      </c>
      <c r="DZ242" s="8" t="s">
        <v>4135</v>
      </c>
      <c r="EA242" s="8" t="s">
        <v>4135</v>
      </c>
      <c r="EB242" s="8" t="s">
        <v>4135</v>
      </c>
      <c r="EC242" s="8" t="s">
        <v>4135</v>
      </c>
      <c r="ED242" s="8" t="s">
        <v>4135</v>
      </c>
      <c r="EE242" s="8" t="s">
        <v>4135</v>
      </c>
      <c r="EF242" s="8" t="s">
        <v>4135</v>
      </c>
      <c r="EG242" s="8" t="s">
        <v>4135</v>
      </c>
      <c r="EH242" s="8" t="s">
        <v>4135</v>
      </c>
      <c r="EI242" s="8" t="s">
        <v>4135</v>
      </c>
      <c r="EJ242" s="8" t="s">
        <v>4135</v>
      </c>
      <c r="EK242" s="8" t="s">
        <v>4135</v>
      </c>
      <c r="EL242" s="8" t="s">
        <v>4135</v>
      </c>
      <c r="EM242" s="8" t="s">
        <v>4135</v>
      </c>
      <c r="EN242" s="8" t="s">
        <v>4135</v>
      </c>
      <c r="EO242" s="8" t="s">
        <v>4135</v>
      </c>
      <c r="EP242" s="8" t="s">
        <v>4135</v>
      </c>
      <c r="EQ242" s="8" t="s">
        <v>4135</v>
      </c>
      <c r="ER242" s="8" t="s">
        <v>4135</v>
      </c>
      <c r="ES242" s="8" t="s">
        <v>4135</v>
      </c>
      <c r="ET242" s="8" t="s">
        <v>4135</v>
      </c>
      <c r="EU242" s="8" t="s">
        <v>4135</v>
      </c>
      <c r="EV242" s="8" t="s">
        <v>4135</v>
      </c>
      <c r="EW242" s="8" t="s">
        <v>4135</v>
      </c>
      <c r="EX242" s="8" t="s">
        <v>4135</v>
      </c>
      <c r="EY242" s="8" t="s">
        <v>4135</v>
      </c>
      <c r="EZ242" s="8" t="s">
        <v>4135</v>
      </c>
      <c r="FA242" s="8" t="s">
        <v>4135</v>
      </c>
      <c r="FB242" s="8" t="s">
        <v>4135</v>
      </c>
      <c r="FC242" s="8" t="s">
        <v>4135</v>
      </c>
      <c r="FD242" s="8" t="s">
        <v>4135</v>
      </c>
      <c r="FE242" s="8" t="s">
        <v>4135</v>
      </c>
      <c r="FF242" s="8" t="s">
        <v>4135</v>
      </c>
      <c r="FG242" s="8" t="s">
        <v>4135</v>
      </c>
      <c r="FH242" s="8" t="s">
        <v>4135</v>
      </c>
      <c r="FI242" s="8" t="s">
        <v>4135</v>
      </c>
      <c r="FJ242" s="8" t="s">
        <v>4135</v>
      </c>
      <c r="FK242" s="8" t="s">
        <v>4135</v>
      </c>
      <c r="FL242" s="8"/>
      <c r="FM242" s="8" t="s">
        <v>4135</v>
      </c>
      <c r="FN242" s="8" t="s">
        <v>4135</v>
      </c>
      <c r="FO242" s="8" t="s">
        <v>4135</v>
      </c>
      <c r="FP242" s="8" t="s">
        <v>4135</v>
      </c>
      <c r="FQ242" s="8" t="s">
        <v>4135</v>
      </c>
      <c r="FR242" s="8" t="s">
        <v>4135</v>
      </c>
      <c r="FS242" s="8" t="s">
        <v>4135</v>
      </c>
      <c r="FT242" s="9" t="s">
        <v>4135</v>
      </c>
      <c r="FU242" s="8" t="s">
        <v>4135</v>
      </c>
      <c r="FV242" s="8" t="s">
        <v>4132</v>
      </c>
      <c r="FW242" s="8" t="s">
        <v>4133</v>
      </c>
      <c r="FX242" s="8" t="s">
        <v>4132</v>
      </c>
      <c r="FY242" s="8" t="s">
        <v>4132</v>
      </c>
      <c r="FZ242" s="8" t="s">
        <v>4132</v>
      </c>
      <c r="GA242" s="33" t="e">
        <f t="shared" si="36"/>
        <v>#VALUE!</v>
      </c>
      <c r="GB242" s="10" t="e">
        <f t="shared" si="37"/>
        <v>#VALUE!</v>
      </c>
      <c r="GC242" s="10" t="s">
        <v>4134</v>
      </c>
      <c r="GD242" s="10" t="s">
        <v>41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ﾒﾃﾞｨﾊﾟﾙ</v>
      </c>
      <c r="B4" s="7" t="str">
        <f>Assumptions!B2</f>
        <v>TSE:7459</v>
      </c>
      <c r="C4" s="7" t="str">
        <f>'Basic Financial Statements'!C3</f>
        <v>FY2009</v>
      </c>
      <c r="D4" s="10">
        <f>'Basic Financial Statements'!D3</f>
        <v>2008</v>
      </c>
      <c r="H4" s="7">
        <v>2.5094999999999999E-2</v>
      </c>
      <c r="I4" s="7">
        <v>4.2756000000000002E-2</v>
      </c>
      <c r="J4" s="7"/>
      <c r="K4" s="7">
        <v>7.5905E-2</v>
      </c>
      <c r="L4" s="7">
        <v>6.5355999999999997E-2</v>
      </c>
      <c r="M4" s="7">
        <v>1.1266E-2</v>
      </c>
      <c r="N4" s="7">
        <v>6.7099999999999998E-3</v>
      </c>
      <c r="O4" s="7">
        <v>5.4130000000000003E-3</v>
      </c>
      <c r="P4" s="7">
        <v>5.0769999999999999E-3</v>
      </c>
      <c r="Q4" s="7">
        <v>5.0769999999999999E-3</v>
      </c>
      <c r="R4" s="7">
        <v>5.0769999999999999E-3</v>
      </c>
      <c r="S4" s="7"/>
      <c r="T4" s="7">
        <v>2.2173099999999999</v>
      </c>
      <c r="U4" s="7">
        <v>14.924620000000001</v>
      </c>
      <c r="V4" s="7">
        <v>4.4771400000000003</v>
      </c>
      <c r="W4" s="7">
        <v>20.70994</v>
      </c>
      <c r="X4" s="7"/>
      <c r="Y4" s="7">
        <v>1.11879</v>
      </c>
      <c r="Z4" s="7">
        <v>0.95801999999999998</v>
      </c>
      <c r="AA4" s="7">
        <v>2.9909999999999999E-2</v>
      </c>
      <c r="AB4" s="7">
        <v>81.525310000000005</v>
      </c>
      <c r="AC4" s="7">
        <v>17.624030000000001</v>
      </c>
      <c r="AD4" s="7">
        <v>112.15684</v>
      </c>
      <c r="AE4" s="7">
        <v>-13.00751</v>
      </c>
      <c r="AF4" s="7"/>
      <c r="AG4" s="7">
        <v>13.3446</v>
      </c>
      <c r="AH4" s="7">
        <v>11.7735</v>
      </c>
      <c r="AI4" s="7">
        <v>2.3765000000000001</v>
      </c>
      <c r="AJ4" s="7">
        <v>2.0966999999999998</v>
      </c>
      <c r="AK4" s="7">
        <v>73.641499999999994</v>
      </c>
      <c r="AL4" s="7">
        <v>15.858499999999999</v>
      </c>
      <c r="AM4" s="7">
        <v>33.004759999999997</v>
      </c>
      <c r="AN4" s="7">
        <v>12.93341</v>
      </c>
      <c r="AO4" s="7">
        <v>1.4158599999999999</v>
      </c>
      <c r="AP4" s="7" t="e">
        <v>#N/A</v>
      </c>
      <c r="AQ4" s="7">
        <v>3.61313</v>
      </c>
      <c r="AR4" s="7" t="e">
        <v>#N/A</v>
      </c>
      <c r="AS4" s="7">
        <v>2.7907500000000001</v>
      </c>
      <c r="AT4">
        <f>IF(AND(NOT('Basic Financial Statements'!FV3=""),NOT('Basic Financial Statements'!AI3="")),'Basic Financial Statements'!FV3/'Basic Financial Statements'!AI3,"")</f>
        <v>20.129406060121521</v>
      </c>
      <c r="AU4">
        <f>IF(AND(NOT('Basic Financial Statements'!FV3=""),NOT('Basic Financial Statements'!CY3="")),'Basic Financial Statements'!FV3/'Basic Financial Statements'!CY3,"")</f>
        <v>0.85493586078098471</v>
      </c>
      <c r="AV4">
        <f>IF(AND(NOT('Basic Financial Statements'!FF3=""),NOT('Basic Financial Statements'!AK3=""),'Basic Financial Statements'!AK3&gt;0),-'Basic Financial Statements'!FF3/'Basic Financial Statements'!AK3,"")</f>
        <v>0.41063149480415667</v>
      </c>
      <c r="AW4">
        <f>IF(AND(NOT('Basic Financial Statements'!FF3=""),NOT('Basic Financial Statements'!CY3=""),'Basic Financial Statements'!CY3&gt;0),-'Basic Financial Statements'!FF3/'Basic Financial Statements'!CY3,"")</f>
        <v>1.7443123938879458E-2</v>
      </c>
    </row>
    <row r="5" spans="1:49">
      <c r="A5" s="7" t="str">
        <f>A4</f>
        <v>ﾒﾃﾞｨﾊﾟﾙ</v>
      </c>
      <c r="B5" s="7" t="str">
        <f>B4</f>
        <v>TSE:745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708751263807742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7147063215126898E-3</v>
      </c>
      <c r="H5">
        <v>3.1463999999999999E-2</v>
      </c>
      <c r="I5" s="7">
        <v>6.7000000000000002E-3</v>
      </c>
      <c r="K5" s="7">
        <v>7.5070999999999999E-2</v>
      </c>
      <c r="L5" s="7">
        <v>6.2675999999999996E-2</v>
      </c>
      <c r="M5" s="7">
        <v>1.2657E-2</v>
      </c>
      <c r="N5" s="7">
        <v>8.1630000000000001E-3</v>
      </c>
      <c r="O5" s="7">
        <v>7.0280000000000004E-3</v>
      </c>
      <c r="P5" s="7">
        <v>7.6900000000000004E-4</v>
      </c>
      <c r="Q5" s="7">
        <v>7.6900000000000004E-4</v>
      </c>
      <c r="R5" s="7">
        <v>7.6900000000000004E-4</v>
      </c>
      <c r="T5" s="7">
        <v>2.22967</v>
      </c>
      <c r="U5" s="7">
        <v>14.32732</v>
      </c>
      <c r="V5" s="7">
        <v>4.52658</v>
      </c>
      <c r="W5" s="7">
        <v>19.99239</v>
      </c>
      <c r="X5" s="7"/>
      <c r="Y5" s="7">
        <v>1.1398999999999999</v>
      </c>
      <c r="Z5" s="7">
        <v>0.97611000000000003</v>
      </c>
      <c r="AA5" s="7">
        <v>1.753E-2</v>
      </c>
      <c r="AB5" s="7">
        <v>80.634709999999998</v>
      </c>
      <c r="AC5" s="7">
        <v>18.25694</v>
      </c>
      <c r="AD5" s="7">
        <v>111.05343999999999</v>
      </c>
      <c r="AE5" s="7">
        <v>-12.161799999999999</v>
      </c>
      <c r="AF5" s="7"/>
      <c r="AG5" s="7">
        <v>13.9269</v>
      </c>
      <c r="AH5" s="7">
        <v>12.224399999999999</v>
      </c>
      <c r="AI5" s="7">
        <v>1.9045000000000001</v>
      </c>
      <c r="AJ5" s="7">
        <v>1.6717</v>
      </c>
      <c r="AK5" s="7">
        <v>71.624799999999993</v>
      </c>
      <c r="AL5" s="7">
        <v>21.25178</v>
      </c>
      <c r="AM5" s="7">
        <v>38.273159999999997</v>
      </c>
      <c r="AN5" s="7">
        <v>7.8669799999999999</v>
      </c>
      <c r="AO5" s="7">
        <v>1.4304300000000001</v>
      </c>
      <c r="AP5" s="7" t="e">
        <v>#N/A</v>
      </c>
      <c r="AQ5" s="7">
        <v>6.9590899999999998</v>
      </c>
      <c r="AR5" s="7" t="e">
        <v>#N/A</v>
      </c>
      <c r="AS5" s="7">
        <v>2.7349000000000001</v>
      </c>
      <c r="AT5" s="7">
        <f>IF(AND(NOT('Basic Financial Statements'!FV4=""),NOT('Basic Financial Statements'!AI4="")),'Basic Financial Statements'!FV4/'Basic Financial Statements'!AI4,"")</f>
        <v>132.61328549540346</v>
      </c>
      <c r="AU5" s="7">
        <f>IF(AND(NOT('Basic Financial Statements'!FV4=""),NOT('Basic Financial Statements'!CY4="")),'Basic Financial Statements'!FV4/'Basic Financial Statements'!CY4,"")</f>
        <v>0.89551963262758183</v>
      </c>
      <c r="AV5" s="7">
        <f>IF(AND(NOT('Basic Financial Statements'!FF4=""),NOT('Basic Financial Statements'!AK4=""),'Basic Financial Statements'!AK4&gt;0),-'Basic Financial Statements'!FF4/'Basic Financial Statements'!AK4,"")</f>
        <v>1.9341164453524005</v>
      </c>
      <c r="AW5" s="7">
        <f>IF(AND(NOT('Basic Financial Statements'!FF4=""),NOT('Basic Financial Statements'!CY4=""),'Basic Financial Statements'!CY4&gt;0),-'Basic Financial Statements'!FF4/'Basic Financial Statements'!CY4,"")</f>
        <v>1.3060827519132543E-2</v>
      </c>
    </row>
    <row r="6" spans="1:49">
      <c r="A6" s="7" t="str">
        <f t="shared" ref="A6:B15" si="1">A5</f>
        <v>ﾒﾃﾞｨﾊﾟﾙ</v>
      </c>
      <c r="B6" s="7" t="str">
        <f t="shared" si="1"/>
        <v>TSE:745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235167767163777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620794601750596E-3</v>
      </c>
      <c r="H6" s="7">
        <v>2.2495000000000001E-2</v>
      </c>
      <c r="I6" s="7">
        <v>5.7829999999999999E-3</v>
      </c>
      <c r="J6" s="7"/>
      <c r="K6" s="7">
        <v>7.0656999999999998E-2</v>
      </c>
      <c r="L6" s="7">
        <v>6.0953E-2</v>
      </c>
      <c r="M6" s="7">
        <v>1.0407E-2</v>
      </c>
      <c r="N6" s="7">
        <v>5.8409999999999998E-3</v>
      </c>
      <c r="O6" s="7">
        <v>5.1419999999999999E-3</v>
      </c>
      <c r="P6" s="7">
        <v>1.206E-3</v>
      </c>
      <c r="Q6" s="7">
        <v>6.3900000000000003E-4</v>
      </c>
      <c r="R6" s="7">
        <v>6.3900000000000003E-4</v>
      </c>
      <c r="S6" s="7"/>
      <c r="T6" s="7">
        <v>2.1726999999999999</v>
      </c>
      <c r="U6" s="7">
        <v>14.14622</v>
      </c>
      <c r="V6" s="7">
        <v>4.5477999999999996</v>
      </c>
      <c r="W6" s="7">
        <v>17.774190000000001</v>
      </c>
      <c r="X6" s="7"/>
      <c r="Y6" s="7">
        <v>1.1154599999999999</v>
      </c>
      <c r="Z6" s="7">
        <v>0.92332000000000003</v>
      </c>
      <c r="AA6" s="7">
        <v>5.493E-2</v>
      </c>
      <c r="AB6" s="7">
        <v>80.258390000000006</v>
      </c>
      <c r="AC6" s="7">
        <v>20.535270000000001</v>
      </c>
      <c r="AD6" s="7">
        <v>111.84038</v>
      </c>
      <c r="AE6" s="7">
        <v>-11.04673</v>
      </c>
      <c r="AF6" s="7"/>
      <c r="AG6" s="7">
        <v>12.553699999999999</v>
      </c>
      <c r="AH6" s="7">
        <v>11.153499999999999</v>
      </c>
      <c r="AI6" s="7">
        <v>1.7150000000000001</v>
      </c>
      <c r="AJ6" s="7">
        <v>1.5237000000000001</v>
      </c>
      <c r="AK6" s="7">
        <v>73.457800000000006</v>
      </c>
      <c r="AL6" s="7">
        <v>19.702159999999999</v>
      </c>
      <c r="AM6" s="7">
        <v>39.87482</v>
      </c>
      <c r="AN6" s="7">
        <v>9.22302</v>
      </c>
      <c r="AO6" s="7">
        <v>1.5446200000000001</v>
      </c>
      <c r="AP6" s="7" t="e">
        <v>#N/A</v>
      </c>
      <c r="AQ6" s="7">
        <v>6.6779999999999999</v>
      </c>
      <c r="AR6" s="7" t="e">
        <v>#N/A</v>
      </c>
      <c r="AS6" s="7">
        <v>2.5224799999999998</v>
      </c>
      <c r="AT6" s="7">
        <f>IF(AND(NOT('Basic Financial Statements'!FV5=""),NOT('Basic Financial Statements'!AI5="")),'Basic Financial Statements'!FV5/'Basic Financial Statements'!AI5,"")</f>
        <v>53.74678953922789</v>
      </c>
      <c r="AU6" s="7">
        <f>IF(AND(NOT('Basic Financial Statements'!FV5=""),NOT('Basic Financial Statements'!CY5="")),'Basic Financial Statements'!FV5/'Basic Financial Statements'!CY5,"")</f>
        <v>0.57683143266695847</v>
      </c>
      <c r="AV6" s="7">
        <f>IF(AND(NOT('Basic Financial Statements'!FF5=""),NOT('Basic Financial Statements'!AK5=""),'Basic Financial Statements'!AK5&gt;0),-'Basic Financial Statements'!FF5/'Basic Financial Statements'!AK5,"")</f>
        <v>2.477699530516432</v>
      </c>
      <c r="AW6" s="7">
        <f>IF(AND(NOT('Basic Financial Statements'!FF5=""),NOT('Basic Financial Statements'!CY5=""),'Basic Financial Statements'!CY5&gt;0),-'Basic Financial Statements'!FF5/'Basic Financial Statements'!CY5,"")</f>
        <v>1.4107143453810967E-2</v>
      </c>
    </row>
    <row r="7" spans="1:49">
      <c r="A7" s="7" t="str">
        <f t="shared" si="1"/>
        <v>ﾒﾃﾞｨﾊﾟﾙ</v>
      </c>
      <c r="B7" s="7" t="str">
        <f t="shared" si="1"/>
        <v>TSE:745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320938302287141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1275101696306109E-2</v>
      </c>
      <c r="H7" s="7" t="e">
        <v>#N/A</v>
      </c>
      <c r="I7" s="7" t="e">
        <v>#N/A</v>
      </c>
      <c r="J7" s="7"/>
      <c r="K7" s="7">
        <v>7.0017999999999997E-2</v>
      </c>
      <c r="L7" s="7">
        <v>6.4541000000000001E-2</v>
      </c>
      <c r="M7" s="7">
        <v>1.0102999999999999E-2</v>
      </c>
      <c r="N7" s="7">
        <v>5.4999999999999997E-3</v>
      </c>
      <c r="O7" s="7">
        <v>5.476E-3</v>
      </c>
      <c r="P7" s="7">
        <v>5.2449999999999997E-3</v>
      </c>
      <c r="Q7" s="7">
        <v>4.2360000000000002E-3</v>
      </c>
      <c r="R7" s="7">
        <v>4.2360000000000002E-3</v>
      </c>
      <c r="S7" s="7"/>
      <c r="T7" s="7">
        <v>2.1493799999999998</v>
      </c>
      <c r="U7" s="7">
        <v>14.34468</v>
      </c>
      <c r="V7" s="7">
        <v>4.4734100000000003</v>
      </c>
      <c r="W7" s="7">
        <v>17.144880000000001</v>
      </c>
      <c r="X7" s="7"/>
      <c r="Y7" s="7">
        <v>1.1345099999999999</v>
      </c>
      <c r="Z7" s="7">
        <v>0.95882000000000001</v>
      </c>
      <c r="AA7" s="7">
        <v>-2.2799999999999999E-3</v>
      </c>
      <c r="AB7" s="7">
        <v>81.816739999999996</v>
      </c>
      <c r="AC7" s="7">
        <v>21.34732</v>
      </c>
      <c r="AD7" s="7">
        <v>116.59625</v>
      </c>
      <c r="AE7" s="7">
        <v>-13.4322</v>
      </c>
      <c r="AF7" s="7"/>
      <c r="AG7" s="7">
        <v>12.0871</v>
      </c>
      <c r="AH7" s="7">
        <v>10.7836</v>
      </c>
      <c r="AI7" s="7">
        <v>2.7176</v>
      </c>
      <c r="AJ7" s="7">
        <v>2.4245999999999999</v>
      </c>
      <c r="AK7" s="7">
        <v>72.195400000000006</v>
      </c>
      <c r="AL7" s="7">
        <v>25.02159</v>
      </c>
      <c r="AM7" s="7">
        <v>46.159469999999999</v>
      </c>
      <c r="AN7" s="7">
        <v>21.97176</v>
      </c>
      <c r="AO7" s="7">
        <v>1.54131</v>
      </c>
      <c r="AP7" s="7" t="e">
        <v>#N/A</v>
      </c>
      <c r="AQ7" s="7">
        <v>3.23807</v>
      </c>
      <c r="AR7" s="7" t="e">
        <v>#N/A</v>
      </c>
      <c r="AS7" s="7">
        <v>2.6097000000000001</v>
      </c>
      <c r="AT7" s="7">
        <f>IF(AND(NOT('Basic Financial Statements'!FV6=""),NOT('Basic Financial Statements'!AI6="")),'Basic Financial Statements'!FV6/'Basic Financial Statements'!AI6,"")</f>
        <v>17.476378714216398</v>
      </c>
      <c r="AU7" s="7">
        <f>IF(AND(NOT('Basic Financial Statements'!FV6=""),NOT('Basic Financial Statements'!CY6="")),'Basic Financial Statements'!FV6/'Basic Financial Statements'!CY6,"")</f>
        <v>0.81278276417758399</v>
      </c>
      <c r="AV7" s="7">
        <f>IF(AND(NOT('Basic Financial Statements'!FF6=""),NOT('Basic Financial Statements'!AK6=""),'Basic Financial Statements'!AK6&gt;0),-'Basic Financial Statements'!FF6/'Basic Financial Statements'!AK6,"")</f>
        <v>0.36288730581066003</v>
      </c>
      <c r="AW7" s="7">
        <f>IF(AND(NOT('Basic Financial Statements'!FF6=""),NOT('Basic Financial Statements'!CY6=""),'Basic Financial Statements'!CY6&gt;0),-'Basic Financial Statements'!FF6/'Basic Financial Statements'!CY6,"")</f>
        <v>1.3629564679183E-2</v>
      </c>
    </row>
    <row r="8" spans="1:49">
      <c r="A8" s="7" t="str">
        <f t="shared" si="1"/>
        <v>ﾒﾃﾞｨﾊﾟﾙ</v>
      </c>
      <c r="B8" s="7" t="str">
        <f t="shared" si="1"/>
        <v>TSE:745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351583473299393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7398306269813583E-2</v>
      </c>
      <c r="H8" s="7">
        <v>4.3700999999999997E-2</v>
      </c>
      <c r="I8" s="7">
        <v>5.8904999999999999E-2</v>
      </c>
      <c r="J8" s="7"/>
      <c r="K8" s="7">
        <v>7.1912000000000004E-2</v>
      </c>
      <c r="L8" s="7">
        <v>6.1778E-2</v>
      </c>
      <c r="M8" s="7">
        <v>1.4623000000000001E-2</v>
      </c>
      <c r="N8" s="7">
        <v>1.0133E-2</v>
      </c>
      <c r="O8" s="7">
        <v>1.0133E-2</v>
      </c>
      <c r="P8" s="7">
        <v>8.0549999999999997E-3</v>
      </c>
      <c r="Q8" s="7">
        <v>6.6360000000000004E-3</v>
      </c>
      <c r="R8" s="7">
        <v>6.6360000000000004E-3</v>
      </c>
      <c r="S8" s="7"/>
      <c r="T8" s="7">
        <v>2.15977</v>
      </c>
      <c r="U8" s="7">
        <v>14.504289999999999</v>
      </c>
      <c r="V8" s="7">
        <v>4.4874799999999997</v>
      </c>
      <c r="W8" s="7">
        <v>18.29401</v>
      </c>
      <c r="X8" s="7"/>
      <c r="Y8" s="7">
        <v>1.1472199999999999</v>
      </c>
      <c r="Z8" s="7">
        <v>0.96179999999999999</v>
      </c>
      <c r="AA8" s="7">
        <v>6.8989999999999996E-2</v>
      </c>
      <c r="AB8" s="7">
        <v>81.337329999999994</v>
      </c>
      <c r="AC8" s="7">
        <v>19.951630000000002</v>
      </c>
      <c r="AD8" s="7">
        <v>112.44044</v>
      </c>
      <c r="AE8" s="7">
        <v>-11.151479999999999</v>
      </c>
      <c r="AF8" s="7"/>
      <c r="AG8" s="7">
        <v>9.3559999999999999</v>
      </c>
      <c r="AH8" s="7">
        <v>8.5555000000000003</v>
      </c>
      <c r="AI8" s="7">
        <v>2.8090999999999999</v>
      </c>
      <c r="AJ8" s="7">
        <v>2.5688</v>
      </c>
      <c r="AK8" s="7">
        <v>71.256</v>
      </c>
      <c r="AL8" s="7">
        <v>55.420229999999997</v>
      </c>
      <c r="AM8" s="7">
        <v>79.970820000000003</v>
      </c>
      <c r="AN8" s="7">
        <v>43.597279999999998</v>
      </c>
      <c r="AO8" s="7">
        <v>0.86924000000000001</v>
      </c>
      <c r="AP8" s="7" t="e">
        <v>#N/A</v>
      </c>
      <c r="AQ8" s="7">
        <v>1.5944499999999999</v>
      </c>
      <c r="AR8" s="7" t="e">
        <v>#N/A</v>
      </c>
      <c r="AS8" s="7">
        <v>2.6517400000000002</v>
      </c>
      <c r="AT8" s="7">
        <f>IF(AND(NOT('Basic Financial Statements'!FV7=""),NOT('Basic Financial Statements'!AI7="")),'Basic Financial Statements'!FV7/'Basic Financial Statements'!AI7,"")</f>
        <v>13.255931152181594</v>
      </c>
      <c r="AU8" s="7">
        <f>IF(AND(NOT('Basic Financial Statements'!FV7=""),NOT('Basic Financial Statements'!CY7="")),'Basic Financial Statements'!FV7/'Basic Financial Statements'!CY7,"")</f>
        <v>0.92869811860909068</v>
      </c>
      <c r="AV8" s="7">
        <f>IF(AND(NOT('Basic Financial Statements'!FF7=""),NOT('Basic Financial Statements'!AK7=""),'Basic Financial Statements'!AK7&gt;0),-'Basic Financial Statements'!FF7/'Basic Financial Statements'!AK7,"")</f>
        <v>0.22132289879931388</v>
      </c>
      <c r="AW8" s="7">
        <f>IF(AND(NOT('Basic Financial Statements'!FF7=""),NOT('Basic Financial Statements'!CY7=""),'Basic Financial Statements'!CY7&gt;0),-'Basic Financial Statements'!FF7/'Basic Financial Statements'!CY7,"")</f>
        <v>1.2774857446946751E-2</v>
      </c>
    </row>
    <row r="9" spans="1:49">
      <c r="A9" s="7" t="str">
        <f t="shared" si="1"/>
        <v>ﾒﾃﾞｨﾊﾟﾙ</v>
      </c>
      <c r="B9" s="7" t="str">
        <f t="shared" si="1"/>
        <v>TSE:745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681475331694629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2059117173671948E-2</v>
      </c>
      <c r="H9" s="7">
        <v>5.0098999999999998E-2</v>
      </c>
      <c r="I9" s="7">
        <v>7.6180999999999999E-2</v>
      </c>
      <c r="J9" s="7"/>
      <c r="K9" s="7">
        <v>7.1021000000000001E-2</v>
      </c>
      <c r="L9" s="7">
        <v>5.5351999999999998E-2</v>
      </c>
      <c r="M9" s="7">
        <v>1.6218E-2</v>
      </c>
      <c r="N9" s="7">
        <v>1.1757999999999999E-2</v>
      </c>
      <c r="O9" s="7">
        <v>1.1757999999999999E-2</v>
      </c>
      <c r="P9" s="7">
        <v>1.0212000000000001E-2</v>
      </c>
      <c r="Q9" s="7">
        <v>8.6449999999999999E-3</v>
      </c>
      <c r="R9" s="7">
        <v>8.6449999999999999E-3</v>
      </c>
      <c r="S9" s="7"/>
      <c r="T9" s="7">
        <v>2.16004</v>
      </c>
      <c r="U9" s="7">
        <v>14.69421</v>
      </c>
      <c r="V9" s="7">
        <v>4.4731100000000001</v>
      </c>
      <c r="W9" s="7">
        <v>18.329280000000001</v>
      </c>
      <c r="X9" s="7"/>
      <c r="Y9" s="7">
        <v>1.1419900000000001</v>
      </c>
      <c r="Z9" s="7">
        <v>0.96828000000000003</v>
      </c>
      <c r="AA9" s="109">
        <v>-8.0000000000000007E-5</v>
      </c>
      <c r="AB9" s="7">
        <v>81.598669999999998</v>
      </c>
      <c r="AC9" s="7">
        <v>19.913309999999999</v>
      </c>
      <c r="AD9" s="7">
        <v>111.66298999999999</v>
      </c>
      <c r="AE9" s="7">
        <v>-10.151020000000001</v>
      </c>
      <c r="AF9" s="7"/>
      <c r="AG9" s="7">
        <v>9.7569999999999997</v>
      </c>
      <c r="AH9" s="7">
        <v>8.8895999999999997</v>
      </c>
      <c r="AI9" s="7">
        <v>2.1674000000000002</v>
      </c>
      <c r="AJ9" s="7">
        <v>1.9746999999999999</v>
      </c>
      <c r="AK9" s="7">
        <v>70.910799999999995</v>
      </c>
      <c r="AL9" s="7">
        <v>81.368539999999996</v>
      </c>
      <c r="AM9" s="7">
        <v>112.23005000000001</v>
      </c>
      <c r="AN9" s="7">
        <v>63.600940000000001</v>
      </c>
      <c r="AO9" s="7">
        <v>0.83157999999999999</v>
      </c>
      <c r="AP9" s="7" t="e">
        <v>#N/A</v>
      </c>
      <c r="AQ9" s="7">
        <v>1.4674100000000001</v>
      </c>
      <c r="AR9" s="7" t="e">
        <v>#N/A</v>
      </c>
      <c r="AS9" s="7">
        <v>2.6881300000000001</v>
      </c>
      <c r="AT9" s="7">
        <f>IF(AND(NOT('Basic Financial Statements'!FV8=""),NOT('Basic Financial Statements'!AI8="")),'Basic Financial Statements'!FV8/'Basic Financial Statements'!AI8,"")</f>
        <v>11.851818825405262</v>
      </c>
      <c r="AU9" s="7">
        <f>IF(AND(NOT('Basic Financial Statements'!FV8=""),NOT('Basic Financial Statements'!CY8="")),'Basic Financial Statements'!FV8/'Basic Financial Statements'!CY8,"")</f>
        <v>1.0316329299372267</v>
      </c>
      <c r="AV9" s="7">
        <f>IF(AND(NOT('Basic Financial Statements'!FF8=""),NOT('Basic Financial Statements'!AK8=""),'Basic Financial Statements'!AK8&gt;0),-'Basic Financial Statements'!FF8/'Basic Financial Statements'!AK8,"")</f>
        <v>0.19489896017265057</v>
      </c>
      <c r="AW9" s="7">
        <f>IF(AND(NOT('Basic Financial Statements'!FF8=""),NOT('Basic Financial Statements'!CY8=""),'Basic Financial Statements'!CY8&gt;0),-'Basic Financial Statements'!FF8/'Basic Financial Statements'!CY8,"")</f>
        <v>1.4361842086240447E-2</v>
      </c>
    </row>
    <row r="10" spans="1:49">
      <c r="A10" s="7" t="str">
        <f t="shared" si="1"/>
        <v>ﾒﾃﾞｨﾊﾟﾙ</v>
      </c>
      <c r="B10" s="7" t="str">
        <f t="shared" si="1"/>
        <v>TSE:745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458264345886947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0381062840910045E-2</v>
      </c>
      <c r="H10" s="7">
        <v>4.3983000000000001E-2</v>
      </c>
      <c r="I10" s="7">
        <v>6.4375000000000002E-2</v>
      </c>
      <c r="J10" s="7"/>
      <c r="K10" s="7">
        <v>7.0219000000000004E-2</v>
      </c>
      <c r="L10" s="7">
        <v>5.5116999999999999E-2</v>
      </c>
      <c r="M10" s="7">
        <v>1.5705E-2</v>
      </c>
      <c r="N10" s="7">
        <v>1.1415E-2</v>
      </c>
      <c r="O10" s="7">
        <v>1.1415E-2</v>
      </c>
      <c r="P10" s="7">
        <v>1.0129000000000001E-2</v>
      </c>
      <c r="Q10" s="7">
        <v>8.2439999999999996E-3</v>
      </c>
      <c r="R10" s="7">
        <v>8.2439999999999996E-3</v>
      </c>
      <c r="S10" s="7"/>
      <c r="T10" s="7">
        <v>2.01213</v>
      </c>
      <c r="U10" s="7">
        <v>14.24349</v>
      </c>
      <c r="V10" s="7">
        <v>4.1893399999999996</v>
      </c>
      <c r="W10" s="7">
        <v>17.920280000000002</v>
      </c>
      <c r="X10" s="7"/>
      <c r="Y10" s="7">
        <v>1.16035</v>
      </c>
      <c r="Z10" s="7">
        <v>0.99692000000000003</v>
      </c>
      <c r="AA10" s="7">
        <v>8.5500000000000007E-2</v>
      </c>
      <c r="AB10" s="7">
        <v>87.125500000000002</v>
      </c>
      <c r="AC10" s="7">
        <v>20.367730000000002</v>
      </c>
      <c r="AD10" s="7">
        <v>118.75202</v>
      </c>
      <c r="AE10" s="7">
        <v>-11.258789999999999</v>
      </c>
      <c r="AF10" s="7"/>
      <c r="AG10" s="7">
        <v>5.94</v>
      </c>
      <c r="AH10" s="7">
        <v>5.6070000000000002</v>
      </c>
      <c r="AI10" s="7">
        <v>1.0769</v>
      </c>
      <c r="AJ10" s="7">
        <v>1.0165</v>
      </c>
      <c r="AK10" s="7">
        <v>68.545199999999994</v>
      </c>
      <c r="AL10" s="7">
        <v>90.844880000000003</v>
      </c>
      <c r="AM10" s="7">
        <v>124.98614999999999</v>
      </c>
      <c r="AN10" s="7">
        <v>96.238230000000001</v>
      </c>
      <c r="AO10" s="7">
        <v>0.60243999999999998</v>
      </c>
      <c r="AP10" s="7" t="e">
        <v>#N/A</v>
      </c>
      <c r="AQ10" s="7">
        <v>0.78239999999999998</v>
      </c>
      <c r="AR10" s="7" t="e">
        <v>#N/A</v>
      </c>
      <c r="AS10" s="7">
        <v>2.57104</v>
      </c>
      <c r="AT10" s="7">
        <f>IF(AND(NOT('Basic Financial Statements'!FV9=""),NOT('Basic Financial Statements'!AI9="")),'Basic Financial Statements'!FV9/'Basic Financial Statements'!AI9,"")</f>
        <v>12.178092997938144</v>
      </c>
      <c r="AU10" s="7">
        <f>IF(AND(NOT('Basic Financial Statements'!FV9=""),NOT('Basic Financial Statements'!CY9="")),'Basic Financial Statements'!FV9/'Basic Financial Statements'!CY9,"")</f>
        <v>0.90853564778661688</v>
      </c>
      <c r="AV10" s="7">
        <f>IF(AND(NOT('Basic Financial Statements'!FF9=""),NOT('Basic Financial Statements'!AK9=""),'Basic Financial Statements'!AK9&gt;0),-'Basic Financial Statements'!FF9/'Basic Financial Statements'!AK9,"")</f>
        <v>0.22907079832819691</v>
      </c>
      <c r="AW10" s="7">
        <f>IF(AND(NOT('Basic Financial Statements'!FF9=""),NOT('Basic Financial Statements'!CY9=""),'Basic Financial Statements'!CY9&gt;0),-'Basic Financial Statements'!FF9/'Basic Financial Statements'!CY9,"")</f>
        <v>1.3910716071158466E-2</v>
      </c>
    </row>
    <row r="11" spans="1:49">
      <c r="A11" s="7" t="str">
        <f t="shared" si="1"/>
        <v>ﾒﾃﾞｨﾊﾟﾙ</v>
      </c>
      <c r="B11" s="7" t="str">
        <f t="shared" si="1"/>
        <v>TSE:745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015199298129134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5013295575029387E-2</v>
      </c>
      <c r="H11" s="7">
        <v>5.1927000000000001E-2</v>
      </c>
      <c r="I11" s="7">
        <v>7.6449000000000003E-2</v>
      </c>
      <c r="J11" s="7"/>
      <c r="K11" s="7">
        <v>7.1823999999999999E-2</v>
      </c>
      <c r="L11" s="7">
        <v>5.4295000000000003E-2</v>
      </c>
      <c r="M11" s="7">
        <v>1.8024999999999999E-2</v>
      </c>
      <c r="N11" s="7">
        <v>1.3932999999999999E-2</v>
      </c>
      <c r="O11" s="7">
        <v>1.391E-2</v>
      </c>
      <c r="P11" s="7">
        <v>1.2192E-2</v>
      </c>
      <c r="Q11" s="7">
        <v>1.0161E-2</v>
      </c>
      <c r="R11" s="7">
        <v>1.0161E-2</v>
      </c>
      <c r="S11" s="7"/>
      <c r="T11" s="7">
        <v>2.0515400000000001</v>
      </c>
      <c r="U11" s="7">
        <v>14.39016</v>
      </c>
      <c r="V11" s="7">
        <v>4.3963099999999997</v>
      </c>
      <c r="W11" s="7">
        <v>19.597819999999999</v>
      </c>
      <c r="X11" s="7"/>
      <c r="Y11" s="7">
        <v>1.16805</v>
      </c>
      <c r="Z11" s="7">
        <v>1.0061500000000001</v>
      </c>
      <c r="AA11" s="7">
        <v>2.3210000000000001E-2</v>
      </c>
      <c r="AB11" s="7">
        <v>83.251459999999994</v>
      </c>
      <c r="AC11" s="7">
        <v>18.675519999999999</v>
      </c>
      <c r="AD11" s="7">
        <v>112.45386999999999</v>
      </c>
      <c r="AE11" s="7">
        <v>-10.52689</v>
      </c>
      <c r="AF11" s="7"/>
      <c r="AG11" s="7">
        <v>8.3811999999999998</v>
      </c>
      <c r="AH11" s="7">
        <v>7.7331000000000003</v>
      </c>
      <c r="AI11" s="7">
        <v>2.488</v>
      </c>
      <c r="AJ11" s="7">
        <v>2.2955999999999999</v>
      </c>
      <c r="AK11" s="7">
        <v>67.386300000000006</v>
      </c>
      <c r="AL11" s="7">
        <v>122.10145</v>
      </c>
      <c r="AM11" s="7">
        <v>158.21449000000001</v>
      </c>
      <c r="AN11" s="7">
        <v>58.527540000000002</v>
      </c>
      <c r="AO11" s="7">
        <v>0.74982000000000004</v>
      </c>
      <c r="AP11" s="7" t="e">
        <v>#N/A</v>
      </c>
      <c r="AQ11" s="7">
        <v>2.0269400000000002</v>
      </c>
      <c r="AR11" s="7" t="e">
        <v>#N/A</v>
      </c>
      <c r="AS11" s="7">
        <v>2.7326899999999998</v>
      </c>
      <c r="AT11" s="7">
        <f>IF(AND(NOT('Basic Financial Statements'!FV10=""),NOT('Basic Financial Statements'!AI10="")),'Basic Financial Statements'!FV10/'Basic Financial Statements'!AI10,"")</f>
        <v>10.929160593429215</v>
      </c>
      <c r="AU11" s="7">
        <f>IF(AND(NOT('Basic Financial Statements'!FV10=""),NOT('Basic Financial Statements'!CY10="")),'Basic Financial Statements'!FV10/'Basic Financial Statements'!CY10,"")</f>
        <v>0.97247188319700784</v>
      </c>
      <c r="AV11" s="7">
        <f>IF(AND(NOT('Basic Financial Statements'!FF10=""),NOT('Basic Financial Statements'!AK10=""),'Basic Financial Statements'!AK10&gt;0),-'Basic Financial Statements'!FF10/'Basic Financial Statements'!AK10,"")</f>
        <v>0.18397192161450718</v>
      </c>
      <c r="AW11" s="7">
        <f>IF(AND(NOT('Basic Financial Statements'!FF10=""),NOT('Basic Financial Statements'!CY10=""),'Basic Financial Statements'!CY10&gt;0),-'Basic Financial Statements'!FF10/'Basic Financial Statements'!CY10,"")</f>
        <v>1.364300208705879E-2</v>
      </c>
    </row>
    <row r="12" spans="1:49">
      <c r="A12" s="7" t="str">
        <f t="shared" si="1"/>
        <v>ﾒﾃﾞｨﾊﾟﾙ</v>
      </c>
      <c r="B12" s="7" t="str">
        <f t="shared" si="1"/>
        <v>TSE:745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8181853664732526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8591939328308E-2</v>
      </c>
      <c r="H12" s="7">
        <v>4.5564E-2</v>
      </c>
      <c r="I12" s="7">
        <v>6.7738999999999994E-2</v>
      </c>
      <c r="J12" s="7"/>
      <c r="K12" s="7">
        <v>7.1483000000000005E-2</v>
      </c>
      <c r="L12" s="7">
        <v>5.4656000000000003E-2</v>
      </c>
      <c r="M12" s="7">
        <v>1.7315000000000001E-2</v>
      </c>
      <c r="N12" s="7">
        <v>1.2885000000000001E-2</v>
      </c>
      <c r="O12" s="7">
        <v>1.2813E-2</v>
      </c>
      <c r="P12" s="7">
        <v>1.1859E-2</v>
      </c>
      <c r="Q12" s="7">
        <v>9.4680000000000007E-3</v>
      </c>
      <c r="R12" s="7">
        <v>9.4680000000000007E-3</v>
      </c>
      <c r="S12" s="7"/>
      <c r="T12" s="7">
        <v>2.02691</v>
      </c>
      <c r="U12" s="7">
        <v>13.027279999999999</v>
      </c>
      <c r="V12" s="7">
        <v>4.41465</v>
      </c>
      <c r="W12" s="7">
        <v>19.624939999999999</v>
      </c>
      <c r="X12" s="7"/>
      <c r="Y12" s="7">
        <v>1.1798</v>
      </c>
      <c r="Z12" s="7">
        <v>1.0114099999999999</v>
      </c>
      <c r="AA12" s="7">
        <v>5.1659999999999998E-2</v>
      </c>
      <c r="AB12" s="7">
        <v>82.679069999999996</v>
      </c>
      <c r="AC12" s="7">
        <v>18.598579999999998</v>
      </c>
      <c r="AD12" s="7">
        <v>110.4282</v>
      </c>
      <c r="AE12" s="7">
        <v>-9.1505500000000008</v>
      </c>
      <c r="AF12" s="7"/>
      <c r="AG12" s="7">
        <v>5.1066000000000003</v>
      </c>
      <c r="AH12" s="7">
        <v>4.8585000000000003</v>
      </c>
      <c r="AI12" s="7">
        <v>2.9672000000000001</v>
      </c>
      <c r="AJ12" s="7">
        <v>2.823</v>
      </c>
      <c r="AK12" s="7">
        <v>65.845699999999994</v>
      </c>
      <c r="AL12" s="7">
        <v>129.57096000000001</v>
      </c>
      <c r="AM12" s="7">
        <v>175.09571</v>
      </c>
      <c r="AN12" s="7">
        <v>68.392740000000003</v>
      </c>
      <c r="AO12" s="7">
        <v>0.50163999999999997</v>
      </c>
      <c r="AP12" s="7" t="e">
        <v>#N/A</v>
      </c>
      <c r="AQ12" s="7">
        <v>1.28427</v>
      </c>
      <c r="AR12" s="7" t="e">
        <v>#N/A</v>
      </c>
      <c r="AS12" s="7">
        <v>2.7063000000000001</v>
      </c>
      <c r="AT12" s="7">
        <f>IF(AND(NOT('Basic Financial Statements'!FV11=""),NOT('Basic Financial Statements'!AI11="")),'Basic Financial Statements'!FV11/'Basic Financial Statements'!AI11,"")</f>
        <v>10.880438314115089</v>
      </c>
      <c r="AU12" s="7">
        <f>IF(AND(NOT('Basic Financial Statements'!FV11=""),NOT('Basic Financial Statements'!CY11="")),'Basic Financial Statements'!FV11/'Basic Financial Statements'!CY11,"")</f>
        <v>0.89527318617516316</v>
      </c>
      <c r="AV12" s="7">
        <f>IF(AND(NOT('Basic Financial Statements'!FF11=""),NOT('Basic Financial Statements'!AK11=""),'Basic Financial Statements'!AK11&gt;0),-'Basic Financial Statements'!FF11/'Basic Financial Statements'!AK11,"")</f>
        <v>0.23415256282099894</v>
      </c>
      <c r="AW12" s="7">
        <f>IF(AND(NOT('Basic Financial Statements'!FF11=""),NOT('Basic Financial Statements'!CY11=""),'Basic Financial Statements'!CY11&gt;0),-'Basic Financial Statements'!FF11/'Basic Financial Statements'!CY11,"")</f>
        <v>1.5382316110785284E-2</v>
      </c>
    </row>
    <row r="13" spans="1:49">
      <c r="A13" s="7" t="str">
        <f t="shared" si="1"/>
        <v>ﾒﾃﾞｨﾊﾟﾙ</v>
      </c>
      <c r="B13" s="7" t="str">
        <f t="shared" si="1"/>
        <v>TSE:745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969418440437365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7663992044441831E-2</v>
      </c>
      <c r="H13" s="7">
        <v>4.7029000000000001E-2</v>
      </c>
      <c r="I13" s="7">
        <v>7.5095999999999996E-2</v>
      </c>
      <c r="J13" s="7"/>
      <c r="K13" s="7">
        <v>7.2497000000000006E-2</v>
      </c>
      <c r="L13" s="7">
        <v>5.4216E-2</v>
      </c>
      <c r="M13" s="7">
        <v>1.8953000000000001E-2</v>
      </c>
      <c r="N13" s="7">
        <v>1.4218E-2</v>
      </c>
      <c r="O13" s="7">
        <v>1.4067E-2</v>
      </c>
      <c r="P13" s="7">
        <v>1.3837E-2</v>
      </c>
      <c r="Q13" s="7">
        <v>1.1054E-2</v>
      </c>
      <c r="R13" s="7">
        <v>1.1054E-2</v>
      </c>
      <c r="S13" s="7"/>
      <c r="T13" s="7">
        <v>1.99926</v>
      </c>
      <c r="U13" s="7">
        <v>12.6614</v>
      </c>
      <c r="V13" s="7">
        <v>4.5417300000000003</v>
      </c>
      <c r="W13" s="7">
        <v>19.910039999999999</v>
      </c>
      <c r="X13" s="7"/>
      <c r="Y13" s="7">
        <v>1.2119200000000001</v>
      </c>
      <c r="Z13" s="7">
        <v>1.0464899999999999</v>
      </c>
      <c r="AA13" s="7">
        <v>6.7559999999999995E-2</v>
      </c>
      <c r="AB13" s="7">
        <v>80.365700000000004</v>
      </c>
      <c r="AC13" s="7">
        <v>18.332129999999999</v>
      </c>
      <c r="AD13" s="7">
        <v>108.09986000000001</v>
      </c>
      <c r="AE13" s="7">
        <v>-9.4020399999999995</v>
      </c>
      <c r="AF13" s="7"/>
      <c r="AG13" s="7">
        <v>9.7766999999999999</v>
      </c>
      <c r="AH13" s="7">
        <v>8.9060000000000006</v>
      </c>
      <c r="AI13" s="7">
        <v>6.9722</v>
      </c>
      <c r="AJ13" s="7">
        <v>6.3513000000000002</v>
      </c>
      <c r="AK13" s="7">
        <v>64.685199999999995</v>
      </c>
      <c r="AL13" s="7">
        <v>186.75527</v>
      </c>
      <c r="AM13" s="7">
        <v>251.62447</v>
      </c>
      <c r="AN13" s="7">
        <v>143.61602999999999</v>
      </c>
      <c r="AO13" s="7">
        <v>0.93883000000000005</v>
      </c>
      <c r="AP13" s="7" t="e">
        <v>#N/A</v>
      </c>
      <c r="AQ13" s="7">
        <v>1.64489</v>
      </c>
      <c r="AR13" s="7" t="e">
        <v>#N/A</v>
      </c>
      <c r="AS13" s="7">
        <v>2.6972399999999999</v>
      </c>
      <c r="AT13" s="7">
        <f>IF(AND(NOT('Basic Financial Statements'!FV12=""),NOT('Basic Financial Statements'!AI12="")),'Basic Financial Statements'!FV12/'Basic Financial Statements'!AI12,"")</f>
        <v>11.262121354281515</v>
      </c>
      <c r="AU13" s="7">
        <f>IF(AND(NOT('Basic Financial Statements'!FV12=""),NOT('Basic Financial Statements'!CY12="")),'Basic Financial Statements'!FV12/'Basic Financial Statements'!CY12,"")</f>
        <v>1.0116383316380113</v>
      </c>
      <c r="AV13" s="7">
        <f>IF(AND(NOT('Basic Financial Statements'!FF12=""),NOT('Basic Financial Statements'!AK12=""),'Basic Financial Statements'!AK12&gt;0),-'Basic Financial Statements'!FF12/'Basic Financial Statements'!AK12,"")</f>
        <v>0.20761932144910869</v>
      </c>
      <c r="AW13" s="7">
        <f>IF(AND(NOT('Basic Financial Statements'!FF12=""),NOT('Basic Financial Statements'!CY12=""),'Basic Financial Statements'!CY12&gt;0),-'Basic Financial Statements'!FF12/'Basic Financial Statements'!CY12,"")</f>
        <v>1.4898889340516272E-2</v>
      </c>
    </row>
    <row r="14" spans="1:49">
      <c r="A14" s="7" t="str">
        <f t="shared" si="1"/>
        <v>ﾒﾃﾞｨﾊﾟﾙ</v>
      </c>
      <c r="B14" s="7" t="str">
        <f t="shared" si="1"/>
        <v>TSE:745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2188459643572864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8044589817390671E-2</v>
      </c>
      <c r="H14" s="7">
        <v>4.8905999999999998E-2</v>
      </c>
      <c r="I14" s="7">
        <v>7.0009000000000002E-2</v>
      </c>
      <c r="J14" s="7"/>
      <c r="K14" s="7">
        <v>7.3068999999999995E-2</v>
      </c>
      <c r="L14" s="7">
        <v>5.3676000000000001E-2</v>
      </c>
      <c r="M14" s="7">
        <v>1.9924000000000001E-2</v>
      </c>
      <c r="N14" s="7">
        <v>1.5696000000000002E-2</v>
      </c>
      <c r="O14" s="7">
        <v>1.5546000000000001E-2</v>
      </c>
      <c r="P14" s="7">
        <v>1.4274999999999999E-2</v>
      </c>
      <c r="Q14" s="7">
        <v>1.0798E-2</v>
      </c>
      <c r="R14" s="7">
        <v>1.0798E-2</v>
      </c>
      <c r="S14" s="7"/>
      <c r="T14" s="7">
        <v>1.9644699999999999</v>
      </c>
      <c r="U14" s="7">
        <v>12.640940000000001</v>
      </c>
      <c r="V14" s="7">
        <v>4.6007199999999999</v>
      </c>
      <c r="W14" s="7">
        <v>20.223230000000001</v>
      </c>
      <c r="X14" s="7"/>
      <c r="Y14" s="7">
        <v>1.2174400000000001</v>
      </c>
      <c r="Z14" s="7">
        <v>1.0539700000000001</v>
      </c>
      <c r="AA14" s="7">
        <v>6.8320000000000006E-2</v>
      </c>
      <c r="AB14" s="7">
        <v>79.335310000000007</v>
      </c>
      <c r="AC14" s="7">
        <v>18.04852</v>
      </c>
      <c r="AD14" s="7">
        <v>107.46586000000001</v>
      </c>
      <c r="AE14" s="7">
        <v>-10.08203</v>
      </c>
      <c r="AF14" s="7"/>
      <c r="AG14" s="7">
        <v>7.234</v>
      </c>
      <c r="AH14" s="7">
        <v>6.7460000000000004</v>
      </c>
      <c r="AI14" s="7">
        <v>5.8087</v>
      </c>
      <c r="AJ14" s="7">
        <v>5.4168000000000003</v>
      </c>
      <c r="AK14" s="7">
        <v>63.357199999999999</v>
      </c>
      <c r="AL14" s="7">
        <v>274.82778000000002</v>
      </c>
      <c r="AM14" s="7">
        <v>352.20555999999999</v>
      </c>
      <c r="AN14" s="7">
        <v>271.21111000000002</v>
      </c>
      <c r="AO14" s="7">
        <v>0.67647999999999997</v>
      </c>
      <c r="AP14" s="7" t="e">
        <v>#N/A</v>
      </c>
      <c r="AQ14" s="7">
        <v>0.87851000000000001</v>
      </c>
      <c r="AR14" s="7" t="e">
        <v>#N/A</v>
      </c>
      <c r="AS14" s="7">
        <v>2.8080400000000001</v>
      </c>
      <c r="AT14" s="7">
        <f>IF(AND(NOT('Basic Financial Statements'!FV13=""),NOT('Basic Financial Statements'!AI13="")),'Basic Financial Statements'!FV13/'Basic Financial Statements'!AI13,"")</f>
        <v>12.880225745294441</v>
      </c>
      <c r="AU14" s="7">
        <f>IF(AND(NOT('Basic Financial Statements'!FV13=""),NOT('Basic Financial Statements'!CY13="")),'Basic Financial Statements'!FV13/'Basic Financial Statements'!CY13,"")</f>
        <v>1.1775185799359602</v>
      </c>
      <c r="AV14" s="7">
        <f>IF(AND(NOT('Basic Financial Statements'!FF13=""),NOT('Basic Financial Statements'!AK13=""),'Basic Financial Statements'!AK13&gt;0),-'Basic Financial Statements'!FF13/'Basic Financial Statements'!AK13,"")</f>
        <v>0.23434907884397102</v>
      </c>
      <c r="AW14" s="7">
        <f>IF(AND(NOT('Basic Financial Statements'!FF13=""),NOT('Basic Financial Statements'!CY13=""),'Basic Financial Statements'!CY13&gt;0),-'Basic Financial Statements'!FF13/'Basic Financial Statements'!CY13,"")</f>
        <v>1.6205152562293837E-2</v>
      </c>
    </row>
    <row r="15" spans="1:49">
      <c r="A15" s="7" t="str">
        <f t="shared" si="1"/>
        <v>ﾒﾃﾞｨﾊﾟﾙ</v>
      </c>
      <c r="B15" s="7" t="str">
        <f t="shared" si="1"/>
        <v>TSE:745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427084259347248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1407122209313375E-2</v>
      </c>
      <c r="H15" s="7">
        <v>5.1970000000000002E-2</v>
      </c>
      <c r="I15" s="7">
        <v>7.6148999999999994E-2</v>
      </c>
      <c r="J15" s="7"/>
      <c r="K15" s="7">
        <v>7.2774000000000005E-2</v>
      </c>
      <c r="L15" s="7">
        <v>5.2607000000000001E-2</v>
      </c>
      <c r="M15" s="7">
        <v>2.0840999999999998E-2</v>
      </c>
      <c r="N15" s="7">
        <v>1.6466000000000001E-2</v>
      </c>
      <c r="O15" s="7">
        <v>1.6326E-2</v>
      </c>
      <c r="P15" s="7">
        <v>1.5747000000000001E-2</v>
      </c>
      <c r="Q15" s="7">
        <v>1.1671000000000001E-2</v>
      </c>
      <c r="R15" s="7">
        <v>1.1671000000000001E-2</v>
      </c>
      <c r="S15" s="7"/>
      <c r="T15" s="7">
        <v>1.99441</v>
      </c>
      <c r="U15" s="7">
        <v>12.517670000000001</v>
      </c>
      <c r="V15" s="7">
        <v>4.7318300000000004</v>
      </c>
      <c r="W15" s="7">
        <v>20.316079999999999</v>
      </c>
      <c r="X15" s="7"/>
      <c r="Y15" s="7">
        <v>1.2121200000000001</v>
      </c>
      <c r="Z15" s="7">
        <v>1.0364899999999999</v>
      </c>
      <c r="AA15" s="7">
        <v>6.019E-2</v>
      </c>
      <c r="AB15" s="7">
        <v>77.348240000000004</v>
      </c>
      <c r="AC15" s="7">
        <v>18.015250000000002</v>
      </c>
      <c r="AD15" s="7">
        <v>106.18319</v>
      </c>
      <c r="AE15" s="7">
        <v>-10.81969</v>
      </c>
      <c r="AF15" s="7"/>
      <c r="AG15" s="7">
        <v>5.6444999999999999</v>
      </c>
      <c r="AH15" s="7">
        <v>5.3429000000000002</v>
      </c>
      <c r="AI15" s="7">
        <v>5.0587</v>
      </c>
      <c r="AJ15" s="7">
        <v>4.7884000000000002</v>
      </c>
      <c r="AK15" s="7">
        <v>63.058300000000003</v>
      </c>
      <c r="AL15" s="7">
        <v>387.67153000000002</v>
      </c>
      <c r="AM15" s="7">
        <v>494.87590999999998</v>
      </c>
      <c r="AN15" s="7">
        <v>317.51094999999998</v>
      </c>
      <c r="AO15" s="7">
        <v>0.50570999999999999</v>
      </c>
      <c r="AP15" s="7" t="e">
        <v>#N/A</v>
      </c>
      <c r="AQ15" s="7">
        <v>0.78820000000000001</v>
      </c>
      <c r="AR15" s="7" t="e">
        <v>#N/A</v>
      </c>
      <c r="AS15" s="7">
        <v>2.8257300000000001</v>
      </c>
      <c r="AT15" s="7">
        <f>IF(AND(NOT('Basic Financial Statements'!FV14=""),NOT('Basic Financial Statements'!AI14="")),'Basic Financial Statements'!FV14/'Basic Financial Statements'!AI14,"")</f>
        <v>8.2710140429062236</v>
      </c>
      <c r="AU15" s="7">
        <f>IF(AND(NOT('Basic Financial Statements'!FV14=""),NOT('Basic Financial Statements'!CY14="")),'Basic Financial Statements'!FV14/'Basic Financial Statements'!CY14,"")</f>
        <v>0.84687640138871678</v>
      </c>
      <c r="AV15" s="7">
        <f>IF(AND(NOT('Basic Financial Statements'!FF14=""),NOT('Basic Financial Statements'!AK14=""),'Basic Financial Statements'!AK14&gt;0),-'Basic Financial Statements'!FF14/'Basic Financial Statements'!AK14,"")</f>
        <v>0.22777075431942689</v>
      </c>
      <c r="AW15" s="7">
        <f>IF(AND(NOT('Basic Financial Statements'!FF14=""),NOT('Basic Financial Statements'!CY14=""),'Basic Financial Statements'!CY14&gt;0),-'Basic Financial Statements'!FF14/'Basic Financial Statements'!CY14,"")</f>
        <v>1.7285006735716084E-2</v>
      </c>
    </row>
    <row r="16" spans="1:49">
      <c r="A16" s="7" t="str">
        <f>Assumptions!C3</f>
        <v>ｱﾙﾌﾚｯｻ</v>
      </c>
      <c r="B16" s="7" t="str">
        <f>Assumptions!B3</f>
        <v>TSE:2784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8674000000000002E-2</v>
      </c>
      <c r="I16" s="7">
        <v>3.0879E-2</v>
      </c>
      <c r="J16" s="7"/>
      <c r="K16" s="7">
        <v>7.1773000000000003E-2</v>
      </c>
      <c r="L16" s="7">
        <v>6.4144000000000007E-2</v>
      </c>
      <c r="M16" s="7">
        <v>8.3580000000000008E-3</v>
      </c>
      <c r="N16" s="7">
        <v>5.6480000000000002E-3</v>
      </c>
      <c r="O16" s="7">
        <v>4.5389999999999996E-3</v>
      </c>
      <c r="P16" s="7">
        <v>3.14E-3</v>
      </c>
      <c r="Q16" s="7">
        <v>2.8760000000000001E-3</v>
      </c>
      <c r="R16" s="7">
        <v>2.8760000000000001E-3</v>
      </c>
      <c r="S16" s="7"/>
      <c r="T16" s="7">
        <v>2.2336</v>
      </c>
      <c r="U16" s="7">
        <v>25.181460000000001</v>
      </c>
      <c r="V16" s="7">
        <v>4.0618600000000002</v>
      </c>
      <c r="W16" s="7">
        <v>19.290310000000002</v>
      </c>
      <c r="X16" s="7"/>
      <c r="Y16" s="7">
        <v>1.0967199999999999</v>
      </c>
      <c r="Z16" s="7">
        <v>0.94711999999999996</v>
      </c>
      <c r="AA16" s="7">
        <v>4.922E-2</v>
      </c>
      <c r="AB16" s="7">
        <v>89.860079999999996</v>
      </c>
      <c r="AC16" s="7">
        <v>18.921240000000001</v>
      </c>
      <c r="AD16" s="7">
        <v>128.11792</v>
      </c>
      <c r="AE16" s="7">
        <v>-19.33661</v>
      </c>
      <c r="AF16" s="7"/>
      <c r="AG16" s="7">
        <v>4.1044</v>
      </c>
      <c r="AH16" s="7">
        <v>3.9426000000000001</v>
      </c>
      <c r="AI16" s="7">
        <v>2.4702999999999999</v>
      </c>
      <c r="AJ16" s="7">
        <v>2.3729</v>
      </c>
      <c r="AK16" s="7">
        <v>78.996399999999994</v>
      </c>
      <c r="AL16" s="7">
        <v>85.281549999999996</v>
      </c>
      <c r="AM16" s="7">
        <v>157.00971000000001</v>
      </c>
      <c r="AN16" s="7">
        <v>44.902909999999999</v>
      </c>
      <c r="AO16" s="7">
        <v>0.47137000000000001</v>
      </c>
      <c r="AP16" s="7" t="e">
        <v>#N/A</v>
      </c>
      <c r="AQ16" s="7">
        <v>1.64822</v>
      </c>
      <c r="AR16" s="7" t="e">
        <v>#N/A</v>
      </c>
      <c r="AS16" s="7">
        <v>2.6877499999999999</v>
      </c>
      <c r="AT16" s="7">
        <f>IF(AND(NOT('Basic Financial Statements'!FV15=""),NOT('Basic Financial Statements'!AI15="")),'Basic Financial Statements'!FV15/'Basic Financial Statements'!AI15,"")</f>
        <v>24.605330572745228</v>
      </c>
      <c r="AU16" s="7">
        <f>IF(AND(NOT('Basic Financial Statements'!FV15=""),NOT('Basic Financial Statements'!CY15="")),'Basic Financial Statements'!FV15/'Basic Financial Statements'!CY15,"")</f>
        <v>0.83138413083977025</v>
      </c>
      <c r="AV16" s="7">
        <f>IF(AND(NOT('Basic Financial Statements'!FF15=""),NOT('Basic Financial Statements'!AK15=""),'Basic Financial Statements'!AK15&gt;0),-'Basic Financial Statements'!FF15/'Basic Financial Statements'!AK15,"")</f>
        <v>0.65283018867924525</v>
      </c>
      <c r="AW16" s="7">
        <f>IF(AND(NOT('Basic Financial Statements'!FF15=""),NOT('Basic Financial Statements'!CY15=""),'Basic Financial Statements'!CY15&gt;0),-'Basic Financial Statements'!FF15/'Basic Financial Statements'!CY15,"")</f>
        <v>2.0203199813149598E-2</v>
      </c>
    </row>
    <row r="17" spans="1:49">
      <c r="A17" s="7" t="str">
        <f t="shared" ref="A17:B27" si="2">A16</f>
        <v>ｱﾙﾌﾚｯｻ</v>
      </c>
      <c r="B17" s="7" t="str">
        <f t="shared" si="2"/>
        <v>TSE:2784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76539724998055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2034758072554684E-2</v>
      </c>
      <c r="H17" s="7">
        <v>4.3540000000000002E-2</v>
      </c>
      <c r="I17" s="7">
        <v>5.2614000000000001E-2</v>
      </c>
      <c r="J17" s="7"/>
      <c r="K17" s="7">
        <v>6.9655999999999996E-2</v>
      </c>
      <c r="L17" s="7">
        <v>5.9250999999999998E-2</v>
      </c>
      <c r="M17" s="7">
        <v>1.1258000000000001E-2</v>
      </c>
      <c r="N17" s="7">
        <v>8.2839999999999997E-3</v>
      </c>
      <c r="O17" s="7">
        <v>7.2579999999999997E-3</v>
      </c>
      <c r="P17" s="7">
        <v>5.3350000000000003E-3</v>
      </c>
      <c r="Q17" s="7">
        <v>5.097E-3</v>
      </c>
      <c r="R17" s="7">
        <v>5.097E-3</v>
      </c>
      <c r="S17" s="7"/>
      <c r="T17" s="7">
        <v>2.2556500000000002</v>
      </c>
      <c r="U17" s="7">
        <v>24.499649999999999</v>
      </c>
      <c r="V17" s="7">
        <v>4.1567699999999999</v>
      </c>
      <c r="W17" s="7">
        <v>19.63279</v>
      </c>
      <c r="X17" s="7"/>
      <c r="Y17" s="7">
        <v>1.1408199999999999</v>
      </c>
      <c r="Z17" s="7">
        <v>0.97741999999999996</v>
      </c>
      <c r="AA17" s="7">
        <v>0.01</v>
      </c>
      <c r="AB17" s="7">
        <v>87.808419999999998</v>
      </c>
      <c r="AC17" s="7">
        <v>18.591280000000001</v>
      </c>
      <c r="AD17" s="7">
        <v>123.95035</v>
      </c>
      <c r="AE17" s="7">
        <v>-17.550660000000001</v>
      </c>
      <c r="AF17" s="7"/>
      <c r="AG17" s="7">
        <v>5.6139999999999999</v>
      </c>
      <c r="AH17" s="7">
        <v>5.3155000000000001</v>
      </c>
      <c r="AI17" s="7">
        <v>3.2343000000000002</v>
      </c>
      <c r="AJ17" s="7">
        <v>3.0623</v>
      </c>
      <c r="AK17" s="7">
        <v>76.289699999999996</v>
      </c>
      <c r="AL17" s="7">
        <v>118.63491999999999</v>
      </c>
      <c r="AM17" s="7">
        <v>184.00793999999999</v>
      </c>
      <c r="AN17" s="7">
        <v>114.92856999999999</v>
      </c>
      <c r="AO17" s="7">
        <v>0.54061000000000003</v>
      </c>
      <c r="AP17" s="7" t="e">
        <v>#N/A</v>
      </c>
      <c r="AQ17" s="7">
        <v>0.86555000000000004</v>
      </c>
      <c r="AR17" s="7" t="e">
        <v>#N/A</v>
      </c>
      <c r="AS17" s="7">
        <v>2.6902400000000002</v>
      </c>
      <c r="AT17" s="7">
        <f>IF(AND(NOT('Basic Financial Statements'!FV16=""),NOT('Basic Financial Statements'!AI16="")),'Basic Financial Statements'!FV16/'Basic Financial Statements'!AI16,"")</f>
        <v>18.80125946573223</v>
      </c>
      <c r="AU17" s="7">
        <f>IF(AND(NOT('Basic Financial Statements'!FV16=""),NOT('Basic Financial Statements'!CY16="")),'Basic Financial Statements'!FV16/'Basic Financial Statements'!CY16,"")</f>
        <v>0.94242611513351493</v>
      </c>
      <c r="AV17" s="7">
        <f>IF(AND(NOT('Basic Financial Statements'!FF16=""),NOT('Basic Financial Statements'!AK16=""),'Basic Financial Statements'!AK16&gt;0),-'Basic Financial Statements'!FF16/'Basic Financial Statements'!AK16,"")</f>
        <v>0.37582166333238071</v>
      </c>
      <c r="AW17" s="7">
        <f>IF(AND(NOT('Basic Financial Statements'!FF16=""),NOT('Basic Financial Statements'!CY16=""),'Basic Financial Statements'!CY16&gt;0),-'Basic Financial Statements'!FF16/'Basic Financial Statements'!CY16,"")</f>
        <v>1.7998165966357799E-2</v>
      </c>
    </row>
    <row r="18" spans="1:49">
      <c r="A18" s="7" t="str">
        <f t="shared" si="2"/>
        <v>ｱﾙﾌﾚｯｻ</v>
      </c>
      <c r="B18" s="7" t="str">
        <f t="shared" si="2"/>
        <v>TSE:2784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0653840747699076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6.6231393145827844E-3</v>
      </c>
      <c r="H18" s="7">
        <v>2.452E-2</v>
      </c>
      <c r="I18" s="7">
        <v>2.9158E-2</v>
      </c>
      <c r="J18" s="7"/>
      <c r="K18" s="7">
        <v>6.5548999999999996E-2</v>
      </c>
      <c r="L18" s="7">
        <v>5.8411999999999999E-2</v>
      </c>
      <c r="M18" s="7">
        <v>8.6339999999999993E-3</v>
      </c>
      <c r="N18" s="7">
        <v>5.2989999999999999E-3</v>
      </c>
      <c r="O18" s="7">
        <v>4.3569999999999998E-3</v>
      </c>
      <c r="P18" s="7">
        <v>3.0639999999999999E-3</v>
      </c>
      <c r="Q18" s="7">
        <v>3.016E-3</v>
      </c>
      <c r="R18" s="7">
        <v>3.016E-3</v>
      </c>
      <c r="S18" s="7"/>
      <c r="T18" s="7">
        <v>2.1612</v>
      </c>
      <c r="U18" s="7">
        <v>24.003219999999999</v>
      </c>
      <c r="V18" s="7">
        <v>4.1406900000000002</v>
      </c>
      <c r="W18" s="7">
        <v>17.593779999999999</v>
      </c>
      <c r="X18" s="7"/>
      <c r="Y18" s="7">
        <v>1.1102000000000001</v>
      </c>
      <c r="Z18" s="7">
        <v>0.93515000000000004</v>
      </c>
      <c r="AA18" s="7">
        <v>6.4460000000000003E-2</v>
      </c>
      <c r="AB18" s="7">
        <v>88.149330000000006</v>
      </c>
      <c r="AC18" s="7">
        <v>20.74587</v>
      </c>
      <c r="AD18" s="7">
        <v>127.22696000000001</v>
      </c>
      <c r="AE18" s="7">
        <v>-18.331759999999999</v>
      </c>
      <c r="AF18" s="7"/>
      <c r="AG18" s="7">
        <v>5.2290999999999999</v>
      </c>
      <c r="AH18" s="7">
        <v>4.9692999999999996</v>
      </c>
      <c r="AI18" s="7">
        <v>3.0556999999999999</v>
      </c>
      <c r="AJ18" s="7">
        <v>2.9037999999999999</v>
      </c>
      <c r="AK18" s="7">
        <v>78.053899999999999</v>
      </c>
      <c r="AL18" s="7">
        <v>68.934780000000003</v>
      </c>
      <c r="AM18" s="7">
        <v>136.61593999999999</v>
      </c>
      <c r="AN18" s="7">
        <v>60.318840000000002</v>
      </c>
      <c r="AO18" s="7">
        <v>0.65671000000000002</v>
      </c>
      <c r="AP18" s="7" t="e">
        <v>#N/A</v>
      </c>
      <c r="AQ18" s="7">
        <v>1.48739</v>
      </c>
      <c r="AR18" s="7" t="e">
        <v>#N/A</v>
      </c>
      <c r="AS18" s="7">
        <v>2.4470900000000002</v>
      </c>
      <c r="AT18" s="7">
        <f>IF(AND(NOT('Basic Financial Statements'!FV17=""),NOT('Basic Financial Statements'!AI17="")),'Basic Financial Statements'!FV17/'Basic Financial Statements'!AI17,"")</f>
        <v>24.457275665819761</v>
      </c>
      <c r="AU18" s="7">
        <f>IF(AND(NOT('Basic Financial Statements'!FV17=""),NOT('Basic Financial Statements'!CY17="")),'Basic Financial Statements'!FV17/'Basic Financial Statements'!CY17,"")</f>
        <v>0.70350770806195762</v>
      </c>
      <c r="AV18" s="7">
        <f>IF(AND(NOT('Basic Financial Statements'!FF17=""),NOT('Basic Financial Statements'!AK17=""),'Basic Financial Statements'!AK17&gt;0),-'Basic Financial Statements'!FF17/'Basic Financial Statements'!AK17,"")</f>
        <v>0.672840443297404</v>
      </c>
      <c r="AW18" s="7">
        <f>IF(AND(NOT('Basic Financial Statements'!FF17=""),NOT('Basic Financial Statements'!CY17=""),'Basic Financial Statements'!CY17&gt;0),-'Basic Financial Statements'!FF17/'Basic Financial Statements'!CY17,"")</f>
        <v>1.9053269191912678E-2</v>
      </c>
    </row>
    <row r="19" spans="1:49">
      <c r="A19" s="7" t="str">
        <f t="shared" si="2"/>
        <v>ｱﾙﾌﾚｯｻ</v>
      </c>
      <c r="B19" s="7" t="str">
        <f t="shared" si="2"/>
        <v>TSE:2784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017511493381305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4213601355321602E-3</v>
      </c>
      <c r="H19" s="7">
        <v>2.3328999999999999E-2</v>
      </c>
      <c r="I19" s="7">
        <v>2.7973000000000001E-2</v>
      </c>
      <c r="J19" s="7"/>
      <c r="K19" s="7">
        <v>6.1728999999999999E-2</v>
      </c>
      <c r="L19" s="7">
        <v>5.4864000000000003E-2</v>
      </c>
      <c r="M19" s="7">
        <v>8.0079999999999995E-3</v>
      </c>
      <c r="N19" s="7">
        <v>4.5189999999999996E-3</v>
      </c>
      <c r="O19" s="7">
        <v>4.019E-3</v>
      </c>
      <c r="P19" s="7">
        <v>2.967E-3</v>
      </c>
      <c r="Q19" s="7">
        <v>2.8300000000000001E-3</v>
      </c>
      <c r="R19" s="7">
        <v>2.8300000000000001E-3</v>
      </c>
      <c r="S19" s="7"/>
      <c r="T19" s="7">
        <v>2.1641900000000001</v>
      </c>
      <c r="U19" s="7">
        <v>24.43712</v>
      </c>
      <c r="V19" s="7">
        <v>4.1797399999999998</v>
      </c>
      <c r="W19" s="7">
        <v>17.623349999999999</v>
      </c>
      <c r="X19" s="7"/>
      <c r="Y19" s="7">
        <v>1.11466</v>
      </c>
      <c r="Z19" s="7">
        <v>0.95574000000000003</v>
      </c>
      <c r="AA19" s="7">
        <v>1.823E-2</v>
      </c>
      <c r="AB19" s="7">
        <v>87.565129999999996</v>
      </c>
      <c r="AC19" s="7">
        <v>20.767569999999999</v>
      </c>
      <c r="AD19" s="7">
        <v>130.75387000000001</v>
      </c>
      <c r="AE19" s="7">
        <v>-22.42116</v>
      </c>
      <c r="AF19" s="7"/>
      <c r="AG19" s="7">
        <v>3.8210999999999999</v>
      </c>
      <c r="AH19" s="7">
        <v>3.6804000000000001</v>
      </c>
      <c r="AI19" s="7">
        <v>2.5518999999999998</v>
      </c>
      <c r="AJ19" s="7">
        <v>2.4579</v>
      </c>
      <c r="AK19" s="7">
        <v>77.351200000000006</v>
      </c>
      <c r="AL19" s="7">
        <v>61.294119999999999</v>
      </c>
      <c r="AM19" s="7">
        <v>122.13072</v>
      </c>
      <c r="AN19" s="7">
        <v>69.620919999999998</v>
      </c>
      <c r="AO19" s="7">
        <v>0.49897999999999998</v>
      </c>
      <c r="AP19" s="7" t="e">
        <v>#N/A</v>
      </c>
      <c r="AQ19" s="7">
        <v>0.87533000000000005</v>
      </c>
      <c r="AR19" s="7" t="e">
        <v>#N/A</v>
      </c>
      <c r="AS19" s="7">
        <v>2.5734499999999998</v>
      </c>
      <c r="AT19" s="7">
        <f>IF(AND(NOT('Basic Financial Statements'!FV18=""),NOT('Basic Financial Statements'!AI18="")),'Basic Financial Statements'!FV18/'Basic Financial Statements'!AI18,"")</f>
        <v>29.111401692907698</v>
      </c>
      <c r="AU19" s="7">
        <f>IF(AND(NOT('Basic Financial Statements'!FV18=""),NOT('Basic Financial Statements'!CY18="")),'Basic Financial Statements'!FV18/'Basic Financial Statements'!CY18,"")</f>
        <v>0.84133767734663634</v>
      </c>
      <c r="AV19" s="7">
        <f>IF(AND(NOT('Basic Financial Statements'!FF18=""),NOT('Basic Financial Statements'!AK18=""),'Basic Financial Statements'!AK18&gt;0),-'Basic Financial Statements'!FF18/'Basic Financial Statements'!AK18,"")</f>
        <v>0.69791035735917628</v>
      </c>
      <c r="AW19" s="7">
        <f>IF(AND(NOT('Basic Financial Statements'!FF18=""),NOT('Basic Financial Statements'!CY18=""),'Basic Financial Statements'!CY18&gt;0),-'Basic Financial Statements'!FF18/'Basic Financial Statements'!CY18,"")</f>
        <v>1.9240643720386565E-2</v>
      </c>
    </row>
    <row r="20" spans="1:49">
      <c r="A20" s="7" t="str">
        <f t="shared" si="2"/>
        <v>ｱﾙﾌﾚｯｻ</v>
      </c>
      <c r="B20" s="7" t="str">
        <f t="shared" si="2"/>
        <v>TSE:2784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233458733029238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8516565863076238E-2</v>
      </c>
      <c r="H20" s="7">
        <v>5.3897E-2</v>
      </c>
      <c r="I20" s="7">
        <v>7.9383999999999996E-2</v>
      </c>
      <c r="J20" s="7"/>
      <c r="K20" s="7">
        <v>6.6746E-2</v>
      </c>
      <c r="L20" s="7">
        <v>5.3789999999999998E-2</v>
      </c>
      <c r="M20" s="7">
        <v>1.4394000000000001E-2</v>
      </c>
      <c r="N20" s="7">
        <v>1.0692999999999999E-2</v>
      </c>
      <c r="O20" s="7">
        <v>9.8619999999999992E-3</v>
      </c>
      <c r="P20" s="7">
        <v>8.7889999999999999E-3</v>
      </c>
      <c r="Q20" s="7">
        <v>8.6990000000000001E-3</v>
      </c>
      <c r="R20" s="7">
        <v>8.6990000000000001E-3</v>
      </c>
      <c r="S20" s="7"/>
      <c r="T20" s="7">
        <v>2.1066699999999998</v>
      </c>
      <c r="U20" s="7">
        <v>24.822980000000001</v>
      </c>
      <c r="V20" s="7">
        <v>4.2253100000000003</v>
      </c>
      <c r="W20" s="7">
        <v>17.330880000000001</v>
      </c>
      <c r="X20" s="7"/>
      <c r="Y20" s="7">
        <v>1.13408</v>
      </c>
      <c r="Z20" s="7">
        <v>0.95637000000000005</v>
      </c>
      <c r="AA20" s="7">
        <v>9.5240000000000005E-2</v>
      </c>
      <c r="AB20" s="7">
        <v>86.38382</v>
      </c>
      <c r="AC20" s="7">
        <v>21.060500000000001</v>
      </c>
      <c r="AD20" s="7">
        <v>130.20353</v>
      </c>
      <c r="AE20" s="7">
        <v>-22.759209999999999</v>
      </c>
      <c r="AF20" s="7"/>
      <c r="AG20" s="7">
        <v>3.1046999999999998</v>
      </c>
      <c r="AH20" s="7">
        <v>3.0112000000000001</v>
      </c>
      <c r="AI20" s="7">
        <v>1.9918</v>
      </c>
      <c r="AJ20" s="7">
        <v>1.9318</v>
      </c>
      <c r="AK20" s="7">
        <v>76.123000000000005</v>
      </c>
      <c r="AL20" s="7">
        <v>149.98088999999999</v>
      </c>
      <c r="AM20" s="7">
        <v>218.89171999999999</v>
      </c>
      <c r="AN20" s="7">
        <v>190.52229</v>
      </c>
      <c r="AO20" s="7">
        <v>0.25652999999999998</v>
      </c>
      <c r="AP20" s="7" t="e">
        <v>#N/A</v>
      </c>
      <c r="AQ20" s="7">
        <v>0.29472999999999999</v>
      </c>
      <c r="AR20" s="7" t="e">
        <v>#N/A</v>
      </c>
      <c r="AS20" s="7">
        <v>2.4945400000000002</v>
      </c>
      <c r="AT20" s="7">
        <f>IF(AND(NOT('Basic Financial Statements'!FV19=""),NOT('Basic Financial Statements'!AI19="")),'Basic Financial Statements'!FV19/'Basic Financial Statements'!AI19,"")</f>
        <v>13.422505609244698</v>
      </c>
      <c r="AU20" s="7">
        <f>IF(AND(NOT('Basic Financial Statements'!FV19=""),NOT('Basic Financial Statements'!CY19="")),'Basic Financial Statements'!FV19/'Basic Financial Statements'!CY19,"")</f>
        <v>0.9926531252555012</v>
      </c>
      <c r="AV20" s="7">
        <f>IF(AND(NOT('Basic Financial Statements'!FF19=""),NOT('Basic Financial Statements'!AK19=""),'Basic Financial Statements'!AK19&gt;0),-'Basic Financial Statements'!FF19/'Basic Financial Statements'!AK19,"")</f>
        <v>0.22435125896682875</v>
      </c>
      <c r="AW20" s="7">
        <f>IF(AND(NOT('Basic Financial Statements'!FF19=""),NOT('Basic Financial Statements'!CY19=""),'Basic Financial Statements'!CY19&gt;0),-'Basic Financial Statements'!FF19/'Basic Financial Statements'!CY19,"")</f>
        <v>1.642256022780135E-2</v>
      </c>
    </row>
    <row r="21" spans="1:49">
      <c r="A21" s="7" t="str">
        <f t="shared" si="2"/>
        <v>ｱﾙﾌﾚｯｻ</v>
      </c>
      <c r="B21" s="7" t="str">
        <f t="shared" si="2"/>
        <v>TSE:2784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117619352658803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1680635004347575E-2</v>
      </c>
      <c r="H21" s="7">
        <v>7.1920999999999999E-2</v>
      </c>
      <c r="I21" s="7">
        <v>8.6813000000000001E-2</v>
      </c>
      <c r="J21" s="7"/>
      <c r="K21" s="7">
        <v>6.8493999999999999E-2</v>
      </c>
      <c r="L21" s="7">
        <v>5.1617999999999997E-2</v>
      </c>
      <c r="M21" s="7">
        <v>1.7905000000000001E-2</v>
      </c>
      <c r="N21" s="7">
        <v>1.4363000000000001E-2</v>
      </c>
      <c r="O21" s="7">
        <v>1.3908E-2</v>
      </c>
      <c r="P21" s="7">
        <v>1.0208999999999999E-2</v>
      </c>
      <c r="Q21" s="7">
        <v>1.0208E-2</v>
      </c>
      <c r="R21" s="7">
        <v>1.0208E-2</v>
      </c>
      <c r="S21" s="7"/>
      <c r="T21" s="7">
        <v>2.1235499999999998</v>
      </c>
      <c r="U21" s="7">
        <v>24.218109999999999</v>
      </c>
      <c r="V21" s="7">
        <v>4.2929000000000004</v>
      </c>
      <c r="W21" s="7">
        <v>17.418859999999999</v>
      </c>
      <c r="X21" s="7"/>
      <c r="Y21" s="7">
        <v>1.1494500000000001</v>
      </c>
      <c r="Z21" s="7">
        <v>0.98014000000000001</v>
      </c>
      <c r="AA21" s="7">
        <v>-3.338E-2</v>
      </c>
      <c r="AB21" s="7">
        <v>85.023830000000004</v>
      </c>
      <c r="AC21" s="7">
        <v>20.95429</v>
      </c>
      <c r="AD21" s="7">
        <v>127.12949999999999</v>
      </c>
      <c r="AE21" s="7">
        <v>-21.151389999999999</v>
      </c>
      <c r="AF21" s="7"/>
      <c r="AG21" s="7">
        <v>2.3609</v>
      </c>
      <c r="AH21" s="7">
        <v>2.3064</v>
      </c>
      <c r="AI21" s="7">
        <v>1.4201999999999999</v>
      </c>
      <c r="AJ21" s="7">
        <v>1.3875</v>
      </c>
      <c r="AK21" s="7">
        <v>73.884299999999996</v>
      </c>
      <c r="AL21" s="7">
        <v>245.30985999999999</v>
      </c>
      <c r="AM21" s="7">
        <v>315.80986000000001</v>
      </c>
      <c r="AN21" s="7">
        <v>179.19014000000001</v>
      </c>
      <c r="AO21" s="7">
        <v>0.1608</v>
      </c>
      <c r="AP21" s="7" t="e">
        <v>#N/A</v>
      </c>
      <c r="AQ21" s="7">
        <v>0.28339999999999999</v>
      </c>
      <c r="AR21" s="7" t="e">
        <v>#N/A</v>
      </c>
      <c r="AS21" s="7">
        <v>2.7628900000000001</v>
      </c>
      <c r="AT21" s="7">
        <f>IF(AND(NOT('Basic Financial Statements'!FV20=""),NOT('Basic Financial Statements'!AI20="")),'Basic Financial Statements'!FV20/'Basic Financial Statements'!AI20,"")</f>
        <v>14.564315093077825</v>
      </c>
      <c r="AU21" s="7">
        <f>IF(AND(NOT('Basic Financial Statements'!FV20=""),NOT('Basic Financial Statements'!CY20="")),'Basic Financial Statements'!FV20/'Basic Financial Statements'!CY20,"")</f>
        <v>1.2200868091484509</v>
      </c>
      <c r="AV21" s="7">
        <f>IF(AND(NOT('Basic Financial Statements'!FF20=""),NOT('Basic Financial Statements'!AK20=""),'Basic Financial Statements'!AK20&gt;0),-'Basic Financial Statements'!FF20/'Basic Financial Statements'!AK20,"")</f>
        <v>0.20777595243683017</v>
      </c>
      <c r="AW21" s="7">
        <f>IF(AND(NOT('Basic Financial Statements'!FF20=""),NOT('Basic Financial Statements'!CY20=""),'Basic Financial Statements'!CY20&gt;0),-'Basic Financial Statements'!FF20/'Basic Financial Statements'!CY20,"")</f>
        <v>1.7403155632436967E-2</v>
      </c>
    </row>
    <row r="22" spans="1:49">
      <c r="A22" s="7" t="str">
        <f t="shared" si="2"/>
        <v>ｱﾙﾌﾚｯｻ</v>
      </c>
      <c r="B22" s="7" t="str">
        <f t="shared" si="2"/>
        <v>TSE:2784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659803449486200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9180639301652033E-2</v>
      </c>
      <c r="H22" s="7">
        <v>5.4268999999999998E-2</v>
      </c>
      <c r="I22" s="7">
        <v>6.9697999999999996E-2</v>
      </c>
      <c r="J22" s="7"/>
      <c r="K22" s="7">
        <v>6.8460999999999994E-2</v>
      </c>
      <c r="L22" s="7">
        <v>5.3647E-2</v>
      </c>
      <c r="M22" s="7">
        <v>1.5941E-2</v>
      </c>
      <c r="N22" s="7">
        <v>1.2529999999999999E-2</v>
      </c>
      <c r="O22" s="7">
        <v>1.2069E-2</v>
      </c>
      <c r="P22" s="7">
        <v>9.4680000000000007E-3</v>
      </c>
      <c r="Q22" s="7">
        <v>9.4669999999999997E-3</v>
      </c>
      <c r="R22" s="7">
        <v>9.4669999999999997E-3</v>
      </c>
      <c r="S22" s="7"/>
      <c r="T22" s="7">
        <v>2.0257999999999998</v>
      </c>
      <c r="U22" s="7">
        <v>21.124030000000001</v>
      </c>
      <c r="V22" s="7">
        <v>4.0308000000000002</v>
      </c>
      <c r="W22" s="7">
        <v>17.200690000000002</v>
      </c>
      <c r="X22" s="7"/>
      <c r="Y22" s="7">
        <v>1.16151</v>
      </c>
      <c r="Z22" s="7">
        <v>0.99165000000000003</v>
      </c>
      <c r="AA22" s="7">
        <v>4.3700000000000003E-2</v>
      </c>
      <c r="AB22" s="7">
        <v>90.552490000000006</v>
      </c>
      <c r="AC22" s="7">
        <v>21.220009999999998</v>
      </c>
      <c r="AD22" s="7">
        <v>128.16756000000001</v>
      </c>
      <c r="AE22" s="7">
        <v>-16.39507</v>
      </c>
      <c r="AF22" s="7"/>
      <c r="AG22" s="7">
        <v>1.79</v>
      </c>
      <c r="AH22" s="7">
        <v>1.7585</v>
      </c>
      <c r="AI22" s="7">
        <v>1.2144999999999999</v>
      </c>
      <c r="AJ22" s="7">
        <v>1.1931</v>
      </c>
      <c r="AK22" s="7">
        <v>70.992199999999997</v>
      </c>
      <c r="AL22" s="7">
        <v>239.53279000000001</v>
      </c>
      <c r="AM22" s="7">
        <v>316.36885000000001</v>
      </c>
      <c r="AN22" s="7">
        <v>199.27869000000001</v>
      </c>
      <c r="AO22" s="7">
        <v>0.16424</v>
      </c>
      <c r="AP22" s="7" t="e">
        <v>#N/A</v>
      </c>
      <c r="AQ22" s="7">
        <v>0.26074000000000003</v>
      </c>
      <c r="AR22" s="7" t="e">
        <v>#N/A</v>
      </c>
      <c r="AS22" s="7">
        <v>2.63083</v>
      </c>
      <c r="AT22" s="7">
        <f>IF(AND(NOT('Basic Financial Statements'!FV21=""),NOT('Basic Financial Statements'!AI21="")),'Basic Financial Statements'!FV21/'Basic Financial Statements'!AI21,"")</f>
        <v>16.538191306054788</v>
      </c>
      <c r="AU22" s="7">
        <f>IF(AND(NOT('Basic Financial Statements'!FV21=""),NOT('Basic Financial Statements'!CY21="")),'Basic Financial Statements'!FV21/'Basic Financial Statements'!CY21,"")</f>
        <v>1.0754670612564465</v>
      </c>
      <c r="AV22" s="7">
        <f>IF(AND(NOT('Basic Financial Statements'!FF21=""),NOT('Basic Financial Statements'!AK21=""),'Basic Financial Statements'!AK21&gt;0),-'Basic Financial Statements'!FF21/'Basic Financial Statements'!AK21,"")</f>
        <v>0.26690515661809616</v>
      </c>
      <c r="AW22" s="7">
        <f>IF(AND(NOT('Basic Financial Statements'!FF21=""),NOT('Basic Financial Statements'!CY21=""),'Basic Financial Statements'!CY21&gt;0),-'Basic Financial Statements'!FF21/'Basic Financial Statements'!CY21,"")</f>
        <v>1.7355142148769709E-2</v>
      </c>
    </row>
    <row r="23" spans="1:49">
      <c r="A23" s="7" t="str">
        <f t="shared" si="2"/>
        <v>ｱﾙﾌﾚｯｻ</v>
      </c>
      <c r="B23" s="7" t="str">
        <f t="shared" si="2"/>
        <v>TSE:2784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869173798385385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8598276262743631E-2</v>
      </c>
      <c r="H23" s="7">
        <v>7.6856999999999995E-2</v>
      </c>
      <c r="I23" s="7">
        <v>9.7279000000000004E-2</v>
      </c>
      <c r="J23" s="7"/>
      <c r="K23" s="7">
        <v>7.6537999999999995E-2</v>
      </c>
      <c r="L23" s="7">
        <v>5.6152000000000001E-2</v>
      </c>
      <c r="M23" s="7">
        <v>2.1783E-2</v>
      </c>
      <c r="N23" s="7">
        <v>1.8204999999999999E-2</v>
      </c>
      <c r="O23" s="7">
        <v>1.7571E-2</v>
      </c>
      <c r="P23" s="7">
        <v>1.3731999999999999E-2</v>
      </c>
      <c r="Q23" s="7">
        <v>1.3575E-2</v>
      </c>
      <c r="R23" s="7">
        <v>1.3575E-2</v>
      </c>
      <c r="S23" s="7"/>
      <c r="T23" s="7">
        <v>2.0825499999999999</v>
      </c>
      <c r="U23" s="7">
        <v>20.67285</v>
      </c>
      <c r="V23" s="7">
        <v>4.2608600000000001</v>
      </c>
      <c r="W23" s="7">
        <v>17.98366</v>
      </c>
      <c r="X23" s="7"/>
      <c r="Y23" s="7">
        <v>1.1551400000000001</v>
      </c>
      <c r="Z23" s="7">
        <v>0.98562000000000005</v>
      </c>
      <c r="AA23" s="7">
        <v>4.5280000000000001E-2</v>
      </c>
      <c r="AB23" s="7">
        <v>85.897999999999996</v>
      </c>
      <c r="AC23" s="7">
        <v>20.351800000000001</v>
      </c>
      <c r="AD23" s="7">
        <v>121.42525999999999</v>
      </c>
      <c r="AE23" s="7">
        <v>-15.175459999999999</v>
      </c>
      <c r="AF23" s="7"/>
      <c r="AG23" s="7">
        <v>1.9281999999999999</v>
      </c>
      <c r="AH23" s="7">
        <v>1.8916999999999999</v>
      </c>
      <c r="AI23" s="7">
        <v>1.2626999999999999</v>
      </c>
      <c r="AJ23" s="7">
        <v>1.2387999999999999</v>
      </c>
      <c r="AK23" s="7">
        <v>70.584100000000007</v>
      </c>
      <c r="AL23" s="7">
        <v>374.14875999999998</v>
      </c>
      <c r="AM23" s="7">
        <v>463.81817999999998</v>
      </c>
      <c r="AN23" s="7">
        <v>376.57024999999999</v>
      </c>
      <c r="AO23" s="7">
        <v>0.12669</v>
      </c>
      <c r="AP23" s="7" t="e">
        <v>#N/A</v>
      </c>
      <c r="AQ23" s="7">
        <v>0.15604000000000001</v>
      </c>
      <c r="AR23" s="7" t="e">
        <v>#N/A</v>
      </c>
      <c r="AS23" s="7">
        <v>2.8434499999999998</v>
      </c>
      <c r="AT23" s="7">
        <f>IF(AND(NOT('Basic Financial Statements'!FV22=""),NOT('Basic Financial Statements'!AI22="")),'Basic Financial Statements'!FV22/'Basic Financial Statements'!AI22,"")</f>
        <v>13.222543047201809</v>
      </c>
      <c r="AU23" s="7">
        <f>IF(AND(NOT('Basic Financial Statements'!FV22=""),NOT('Basic Financial Statements'!CY22="")),'Basic Financial Statements'!FV22/'Basic Financial Statements'!CY22,"")</f>
        <v>1.2762926194068331</v>
      </c>
      <c r="AV23" s="7">
        <f>IF(AND(NOT('Basic Financial Statements'!FF22=""),NOT('Basic Financial Statements'!AK22=""),'Basic Financial Statements'!AK22&gt;0),-'Basic Financial Statements'!FF22/'Basic Financial Statements'!AK22,"")</f>
        <v>0.20283059328091493</v>
      </c>
      <c r="AW23" s="7">
        <f>IF(AND(NOT('Basic Financial Statements'!FF22=""),NOT('Basic Financial Statements'!CY22=""),'Basic Financial Statements'!CY22&gt;0),-'Basic Financial Statements'!FF22/'Basic Financial Statements'!CY22,"")</f>
        <v>1.9353905838637425E-2</v>
      </c>
    </row>
    <row r="24" spans="1:49">
      <c r="A24" s="7" t="str">
        <f t="shared" si="2"/>
        <v>ｱﾙﾌﾚｯｻ</v>
      </c>
      <c r="B24" s="7" t="str">
        <f t="shared" si="2"/>
        <v>TSE:2784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53731704906639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771500620064588E-2</v>
      </c>
      <c r="H24" s="7">
        <v>5.3530000000000001E-2</v>
      </c>
      <c r="I24" s="7">
        <v>8.1417000000000003E-2</v>
      </c>
      <c r="J24" s="7"/>
      <c r="K24" s="7">
        <v>7.1542999999999995E-2</v>
      </c>
      <c r="L24" s="7">
        <v>5.5884000000000003E-2</v>
      </c>
      <c r="M24" s="7">
        <v>1.7339E-2</v>
      </c>
      <c r="N24" s="7">
        <v>1.3753E-2</v>
      </c>
      <c r="O24" s="7">
        <v>1.3021E-2</v>
      </c>
      <c r="P24" s="7">
        <v>1.218E-2</v>
      </c>
      <c r="Q24" s="7">
        <v>1.2106E-2</v>
      </c>
      <c r="R24" s="7">
        <v>1.2106E-2</v>
      </c>
      <c r="S24" s="7"/>
      <c r="T24" s="7">
        <v>2.0337800000000001</v>
      </c>
      <c r="U24" s="7">
        <v>19.35492</v>
      </c>
      <c r="V24" s="7">
        <v>4.2060300000000002</v>
      </c>
      <c r="W24" s="7">
        <v>17.85596</v>
      </c>
      <c r="X24" s="7"/>
      <c r="Y24" s="7">
        <v>1.18205</v>
      </c>
      <c r="Z24" s="7">
        <v>1.0101</v>
      </c>
      <c r="AA24" s="7">
        <v>4.2160000000000003E-2</v>
      </c>
      <c r="AB24" s="7">
        <v>86.780209999999997</v>
      </c>
      <c r="AC24" s="7">
        <v>20.441099999999999</v>
      </c>
      <c r="AD24" s="7">
        <v>121.73079</v>
      </c>
      <c r="AE24" s="7">
        <v>-14.50948</v>
      </c>
      <c r="AF24" s="7"/>
      <c r="AG24" s="7">
        <v>1.6656</v>
      </c>
      <c r="AH24" s="7">
        <v>1.6383000000000001</v>
      </c>
      <c r="AI24" s="7">
        <v>1.151</v>
      </c>
      <c r="AJ24" s="7">
        <v>1.1322000000000001</v>
      </c>
      <c r="AK24" s="7">
        <v>68.664599999999993</v>
      </c>
      <c r="AL24" s="7">
        <v>319.50961999999998</v>
      </c>
      <c r="AM24" s="7">
        <v>425.44231000000002</v>
      </c>
      <c r="AN24" s="7">
        <v>323.05768999999998</v>
      </c>
      <c r="AO24" s="7">
        <v>0.14815</v>
      </c>
      <c r="AP24" s="7" t="e">
        <v>#N/A</v>
      </c>
      <c r="AQ24" s="7">
        <v>0.1951</v>
      </c>
      <c r="AR24" s="7" t="e">
        <v>#N/A</v>
      </c>
      <c r="AS24" s="7">
        <v>2.8273899999999998</v>
      </c>
      <c r="AT24" s="7">
        <f>IF(AND(NOT('Basic Financial Statements'!FV23=""),NOT('Basic Financial Statements'!AI23="")),'Basic Financial Statements'!FV23/'Basic Financial Statements'!AI23,"")</f>
        <v>13.447892638911233</v>
      </c>
      <c r="AU24" s="7">
        <f>IF(AND(NOT('Basic Financial Statements'!FV23=""),NOT('Basic Financial Statements'!CY23="")),'Basic Financial Statements'!FV23/'Basic Financial Statements'!CY23,"")</f>
        <v>1.0653550711003152</v>
      </c>
      <c r="AV24" s="7">
        <f>IF(AND(NOT('Basic Financial Statements'!FF23=""),NOT('Basic Financial Statements'!AK23=""),'Basic Financial Statements'!AK23&gt;0),-'Basic Financial Statements'!FF23/'Basic Financial Statements'!AK23,"")</f>
        <v>0.23846826141844429</v>
      </c>
      <c r="AW24" s="7">
        <f>IF(AND(NOT('Basic Financial Statements'!FF23=""),NOT('Basic Financial Statements'!CY23=""),'Basic Financial Statements'!CY23&gt;0),-'Basic Financial Statements'!FF23/'Basic Financial Statements'!CY23,"")</f>
        <v>1.8777416123548107E-2</v>
      </c>
    </row>
    <row r="25" spans="1:49">
      <c r="A25" s="7" t="str">
        <f t="shared" si="2"/>
        <v>ｱﾙﾌﾚｯｻ</v>
      </c>
      <c r="B25" s="7" t="str">
        <f t="shared" si="2"/>
        <v>TSE:2784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422814505660574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7475313615003966E-2</v>
      </c>
      <c r="H25" s="7">
        <v>6.1940000000000002E-2</v>
      </c>
      <c r="I25" s="7">
        <v>8.6056999999999995E-2</v>
      </c>
      <c r="J25" s="7"/>
      <c r="K25" s="7">
        <v>7.4359999999999996E-2</v>
      </c>
      <c r="L25" s="7">
        <v>5.5750000000000001E-2</v>
      </c>
      <c r="M25" s="7">
        <v>2.01E-2</v>
      </c>
      <c r="N25" s="7">
        <v>1.6544E-2</v>
      </c>
      <c r="O25" s="7">
        <v>1.6042000000000001E-2</v>
      </c>
      <c r="P25" s="7">
        <v>1.3717999999999999E-2</v>
      </c>
      <c r="Q25" s="7">
        <v>1.3672E-2</v>
      </c>
      <c r="R25" s="7">
        <v>1.3672E-2</v>
      </c>
      <c r="S25" s="7"/>
      <c r="T25" s="7">
        <v>2.0028600000000001</v>
      </c>
      <c r="U25" s="7">
        <v>19.275010000000002</v>
      </c>
      <c r="V25" s="7">
        <v>4.28789</v>
      </c>
      <c r="W25" s="7">
        <v>18.127020000000002</v>
      </c>
      <c r="X25" s="7"/>
      <c r="Y25" s="7">
        <v>1.2022600000000001</v>
      </c>
      <c r="Z25" s="7">
        <v>1.03589</v>
      </c>
      <c r="AA25" s="7">
        <v>5.5690000000000003E-2</v>
      </c>
      <c r="AB25" s="7">
        <v>85.123109999999997</v>
      </c>
      <c r="AC25" s="7">
        <v>20.135590000000001</v>
      </c>
      <c r="AD25" s="7">
        <v>121.04568</v>
      </c>
      <c r="AE25" s="7">
        <v>-15.78698</v>
      </c>
      <c r="AF25" s="7"/>
      <c r="AG25" s="7">
        <v>1.5261</v>
      </c>
      <c r="AH25" s="7">
        <v>1.5032000000000001</v>
      </c>
      <c r="AI25" s="7">
        <v>1.0056</v>
      </c>
      <c r="AJ25" s="7">
        <v>0.99050000000000005</v>
      </c>
      <c r="AK25" s="7">
        <v>67.547200000000004</v>
      </c>
      <c r="AL25" s="7">
        <v>444.22340000000003</v>
      </c>
      <c r="AM25" s="7">
        <v>556.60637999999994</v>
      </c>
      <c r="AN25" s="7">
        <v>452.35106000000002</v>
      </c>
      <c r="AO25" s="7">
        <v>0.12716</v>
      </c>
      <c r="AP25" s="7" t="e">
        <v>#N/A</v>
      </c>
      <c r="AQ25" s="7">
        <v>0.15645999999999999</v>
      </c>
      <c r="AR25" s="7" t="e">
        <v>#N/A</v>
      </c>
      <c r="AS25" s="7">
        <v>2.7835299999999998</v>
      </c>
      <c r="AT25" s="7">
        <f>IF(AND(NOT('Basic Financial Statements'!FV24=""),NOT('Basic Financial Statements'!AI24="")),'Basic Financial Statements'!FV24/'Basic Financial Statements'!AI24,"")</f>
        <v>14.369479269891057</v>
      </c>
      <c r="AU25" s="7">
        <f>IF(AND(NOT('Basic Financial Statements'!FV24=""),NOT('Basic Financial Statements'!CY24="")),'Basic Financial Statements'!FV24/'Basic Financial Statements'!CY24,"")</f>
        <v>1.1801516589115548</v>
      </c>
      <c r="AV25" s="7">
        <f>IF(AND(NOT('Basic Financial Statements'!FF24=""),NOT('Basic Financial Statements'!AK24=""),'Basic Financial Statements'!AK24&gt;0),-'Basic Financial Statements'!FF24/'Basic Financial Statements'!AK24,"")</f>
        <v>0.2313355250217764</v>
      </c>
      <c r="AW25" s="7">
        <f>IF(AND(NOT('Basic Financial Statements'!FF24=""),NOT('Basic Financial Statements'!CY24=""),'Basic Financial Statements'!CY24&gt;0),-'Basic Financial Statements'!FF24/'Basic Financial Statements'!CY24,"")</f>
        <v>1.8936579823215654E-2</v>
      </c>
    </row>
    <row r="26" spans="1:49">
      <c r="A26" s="7" t="str">
        <f t="shared" si="2"/>
        <v>ｱﾙﾌﾚｯｻ</v>
      </c>
      <c r="B26" s="7" t="str">
        <f t="shared" si="2"/>
        <v>TSE:2784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525815174382165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1087920817004771E-2</v>
      </c>
      <c r="H26" s="7">
        <v>6.2782000000000004E-2</v>
      </c>
      <c r="I26" s="7">
        <v>9.5239000000000004E-2</v>
      </c>
      <c r="J26" s="7"/>
      <c r="K26" s="7">
        <v>7.6239000000000001E-2</v>
      </c>
      <c r="L26" s="7">
        <v>5.6703000000000003E-2</v>
      </c>
      <c r="M26" s="7">
        <v>2.1033E-2</v>
      </c>
      <c r="N26" s="7">
        <v>1.7426000000000001E-2</v>
      </c>
      <c r="O26" s="7">
        <v>1.6955000000000001E-2</v>
      </c>
      <c r="P26" s="7">
        <v>1.5807000000000002E-2</v>
      </c>
      <c r="Q26" s="7">
        <v>1.5792E-2</v>
      </c>
      <c r="R26" s="7">
        <v>1.5792E-2</v>
      </c>
      <c r="S26" s="7"/>
      <c r="T26" s="7">
        <v>1.9666999999999999</v>
      </c>
      <c r="U26" s="7">
        <v>18.968229999999998</v>
      </c>
      <c r="V26" s="7">
        <v>4.3069699999999997</v>
      </c>
      <c r="W26" s="7">
        <v>18.24118</v>
      </c>
      <c r="X26" s="7"/>
      <c r="Y26" s="7">
        <v>1.2056899999999999</v>
      </c>
      <c r="Z26" s="7">
        <v>1.0469299999999999</v>
      </c>
      <c r="AA26" s="7">
        <v>5.4519999999999999E-2</v>
      </c>
      <c r="AB26" s="7">
        <v>84.746070000000003</v>
      </c>
      <c r="AC26" s="7">
        <v>20.00967</v>
      </c>
      <c r="AD26" s="7">
        <v>122.10893</v>
      </c>
      <c r="AE26" s="7">
        <v>-17.353200000000001</v>
      </c>
      <c r="AF26" s="7"/>
      <c r="AG26" s="7">
        <v>1.5276000000000001</v>
      </c>
      <c r="AH26" s="7">
        <v>1.5045999999999999</v>
      </c>
      <c r="AI26" s="7">
        <v>1.0053000000000001</v>
      </c>
      <c r="AJ26" s="7">
        <v>0.99009999999999998</v>
      </c>
      <c r="AK26" s="7">
        <v>67.058400000000006</v>
      </c>
      <c r="AL26" s="7">
        <v>481.40859999999998</v>
      </c>
      <c r="AM26" s="7">
        <v>597.19354999999996</v>
      </c>
      <c r="AN26" s="7">
        <v>476.74194</v>
      </c>
      <c r="AO26" s="7">
        <v>0.12159</v>
      </c>
      <c r="AP26" s="7" t="e">
        <v>#N/A</v>
      </c>
      <c r="AQ26" s="7">
        <v>0.15231</v>
      </c>
      <c r="AR26" s="7" t="e">
        <v>#N/A</v>
      </c>
      <c r="AS26" s="7">
        <v>2.94035</v>
      </c>
      <c r="AT26" s="7">
        <f>IF(AND(NOT('Basic Financial Statements'!FV25=""),NOT('Basic Financial Statements'!AI25="")),'Basic Financial Statements'!FV25/'Basic Financial Statements'!AI25,"")</f>
        <v>15.974870182563071</v>
      </c>
      <c r="AU26" s="7">
        <f>IF(AND(NOT('Basic Financial Statements'!FV25=""),NOT('Basic Financial Statements'!CY25="")),'Basic Financial Statements'!FV25/'Basic Financial Statements'!CY25,"")</f>
        <v>1.512311479185662</v>
      </c>
      <c r="AV26" s="7">
        <f>IF(AND(NOT('Basic Financial Statements'!FF25=""),NOT('Basic Financial Statements'!AK25=""),'Basic Financial Statements'!AK25&gt;0),-'Basic Financial Statements'!FF25/'Basic Financial Statements'!AK25,"")</f>
        <v>0.22573682822130028</v>
      </c>
      <c r="AW26" s="7">
        <f>IF(AND(NOT('Basic Financial Statements'!FF25=""),NOT('Basic Financial Statements'!CY25=""),'Basic Financial Statements'!CY25&gt;0),-'Basic Financial Statements'!FF25/'Basic Financial Statements'!CY25,"")</f>
        <v>2.134960920666458E-2</v>
      </c>
    </row>
    <row r="27" spans="1:49">
      <c r="A27" s="7" t="str">
        <f t="shared" si="2"/>
        <v>ｱﾙﾌﾚｯｻ</v>
      </c>
      <c r="B27" s="7" t="str">
        <f t="shared" si="2"/>
        <v>TSE:2784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720951989895892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9938096747870287E-2</v>
      </c>
      <c r="H27" s="7">
        <v>6.3979999999999995E-2</v>
      </c>
      <c r="I27" s="7">
        <v>8.8066000000000005E-2</v>
      </c>
      <c r="J27" s="7"/>
      <c r="K27" s="7">
        <v>7.6754000000000003E-2</v>
      </c>
      <c r="L27" s="7">
        <v>5.5625000000000001E-2</v>
      </c>
      <c r="M27" s="7">
        <v>2.2020000000000001E-2</v>
      </c>
      <c r="N27" s="7">
        <v>1.7985999999999999E-2</v>
      </c>
      <c r="O27" s="7">
        <v>1.7656000000000002E-2</v>
      </c>
      <c r="P27" s="7">
        <v>1.4940999999999999E-2</v>
      </c>
      <c r="Q27" s="7">
        <v>1.4924E-2</v>
      </c>
      <c r="R27" s="7">
        <v>1.4924E-2</v>
      </c>
      <c r="S27" s="7"/>
      <c r="T27" s="7">
        <v>2.0036800000000001</v>
      </c>
      <c r="U27" s="7">
        <v>18.375589999999999</v>
      </c>
      <c r="V27" s="7">
        <v>4.4665100000000004</v>
      </c>
      <c r="W27" s="7">
        <v>17.628789999999999</v>
      </c>
      <c r="X27" s="7"/>
      <c r="Y27" s="7">
        <v>1.2358899999999999</v>
      </c>
      <c r="Z27" s="7">
        <v>1.05505</v>
      </c>
      <c r="AA27" s="7">
        <v>4.0419999999999998E-2</v>
      </c>
      <c r="AB27" s="7">
        <v>81.943010000000001</v>
      </c>
      <c r="AC27" s="7">
        <v>20.76135</v>
      </c>
      <c r="AD27" s="7">
        <v>117.99290999999999</v>
      </c>
      <c r="AE27" s="7">
        <v>-15.288550000000001</v>
      </c>
      <c r="AF27" s="7"/>
      <c r="AG27" s="7">
        <v>1.5093000000000001</v>
      </c>
      <c r="AH27" s="7">
        <v>1.4869000000000001</v>
      </c>
      <c r="AI27" s="7">
        <v>1.0261</v>
      </c>
      <c r="AJ27" s="7">
        <v>1.0107999999999999</v>
      </c>
      <c r="AK27" s="7">
        <v>64.864500000000007</v>
      </c>
      <c r="AL27" s="7">
        <v>486.18367000000001</v>
      </c>
      <c r="AM27" s="7">
        <v>606.35713999999996</v>
      </c>
      <c r="AN27" s="7">
        <v>412.56121999999999</v>
      </c>
      <c r="AO27" s="7">
        <v>0.12063</v>
      </c>
      <c r="AP27" s="7" t="e">
        <v>#N/A</v>
      </c>
      <c r="AQ27" s="7">
        <v>0.17729</v>
      </c>
      <c r="AR27" s="7" t="e">
        <v>#N/A</v>
      </c>
      <c r="AS27" s="7">
        <v>2.9767600000000001</v>
      </c>
      <c r="AT27" s="7">
        <f>IF(AND(NOT('Basic Financial Statements'!FV26=""),NOT('Basic Financial Statements'!AI26="")),'Basic Financial Statements'!FV26/'Basic Financial Statements'!AI26,"")</f>
        <v>10.573184663194445</v>
      </c>
      <c r="AU27" s="7">
        <f>IF(AND(NOT('Basic Financial Statements'!FV26=""),NOT('Basic Financial Statements'!CY26="")),'Basic Financial Statements'!FV26/'Basic Financial Statements'!CY26,"")</f>
        <v>0.89995568019556593</v>
      </c>
      <c r="AV27" s="7">
        <f>IF(AND(NOT('Basic Financial Statements'!FF26=""),NOT('Basic Financial Statements'!AK26=""),'Basic Financial Statements'!AK26&gt;0),-'Basic Financial Statements'!FF26/'Basic Financial Statements'!AK26,"")</f>
        <v>0.25754227398008589</v>
      </c>
      <c r="AW27" s="7">
        <f>IF(AND(NOT('Basic Financial Statements'!FF26=""),NOT('Basic Financial Statements'!CY26=""),'Basic Financial Statements'!CY26&gt;0),-'Basic Financial Statements'!FF26/'Basic Financial Statements'!CY26,"")</f>
        <v>2.1895622142190659E-2</v>
      </c>
    </row>
    <row r="28" spans="1:49">
      <c r="A28" s="7" t="str">
        <f>Assumptions!C4</f>
        <v>スズケン</v>
      </c>
      <c r="B28" s="7" t="str">
        <f>Assumptions!B4</f>
        <v>TSE:9987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3173000000000001E-2</v>
      </c>
      <c r="I28" s="7">
        <v>2.63E-2</v>
      </c>
      <c r="J28" s="7"/>
      <c r="K28" s="7">
        <v>9.8706000000000002E-2</v>
      </c>
      <c r="L28" s="7">
        <v>8.6650000000000005E-2</v>
      </c>
      <c r="M28" s="7">
        <v>1.3183E-2</v>
      </c>
      <c r="N28" s="7">
        <v>8.8780000000000005E-3</v>
      </c>
      <c r="O28" s="7">
        <v>8.8780000000000005E-3</v>
      </c>
      <c r="P28" s="7">
        <v>4.614E-3</v>
      </c>
      <c r="Q28" s="7">
        <v>4.3080000000000002E-3</v>
      </c>
      <c r="R28" s="7">
        <v>4.3080000000000002E-3</v>
      </c>
      <c r="S28" s="7"/>
      <c r="T28" s="7">
        <v>1.9878499999999999</v>
      </c>
      <c r="U28" s="7">
        <v>17.410679999999999</v>
      </c>
      <c r="V28" s="7">
        <v>4.2018199999999997</v>
      </c>
      <c r="W28" s="7">
        <v>14.03604</v>
      </c>
      <c r="X28" s="7"/>
      <c r="Y28" s="7">
        <v>1.1463399999999999</v>
      </c>
      <c r="Z28" s="7">
        <v>0.92212000000000005</v>
      </c>
      <c r="AA28" s="7">
        <v>-8.4499999999999992E-3</v>
      </c>
      <c r="AB28" s="7">
        <v>86.867080000000001</v>
      </c>
      <c r="AC28" s="7">
        <v>26.004429999999999</v>
      </c>
      <c r="AD28" s="7">
        <v>125.61366</v>
      </c>
      <c r="AE28" s="7">
        <v>-12.742150000000001</v>
      </c>
      <c r="AF28" s="7"/>
      <c r="AG28" s="7">
        <v>1.0753999999999999</v>
      </c>
      <c r="AH28" s="7">
        <v>1.0640000000000001</v>
      </c>
      <c r="AI28" s="7">
        <v>0.25619999999999998</v>
      </c>
      <c r="AJ28" s="7">
        <v>0.2535</v>
      </c>
      <c r="AK28" s="7">
        <v>67.308599999999998</v>
      </c>
      <c r="AL28" s="7">
        <v>338.88371999999998</v>
      </c>
      <c r="AM28" s="7">
        <v>503.23255999999998</v>
      </c>
      <c r="AN28" s="7">
        <v>305.55813999999998</v>
      </c>
      <c r="AO28" s="7">
        <v>0.13461999999999999</v>
      </c>
      <c r="AP28" s="7" t="e">
        <v>#N/A</v>
      </c>
      <c r="AQ28" s="7">
        <v>0.22170999999999999</v>
      </c>
      <c r="AR28" s="7" t="e">
        <v>#N/A</v>
      </c>
      <c r="AS28" s="7">
        <v>2.8622999999999998</v>
      </c>
      <c r="AT28" s="7">
        <f>IF(AND(NOT('Basic Financial Statements'!FV27=""),NOT('Basic Financial Statements'!AI27="")),'Basic Financial Statements'!FV27/'Basic Financial Statements'!AI27,"")</f>
        <v>31.24805397940322</v>
      </c>
      <c r="AU28" s="7">
        <f>IF(AND(NOT('Basic Financial Statements'!FV27=""),NOT('Basic Financial Statements'!CY27="")),'Basic Financial Statements'!FV27/'Basic Financial Statements'!CY27,"")</f>
        <v>0.88800126383088895</v>
      </c>
      <c r="AV28" s="7">
        <f>IF(AND(NOT('Basic Financial Statements'!FF27=""),NOT('Basic Financial Statements'!AK27=""),'Basic Financial Statements'!AK27&gt;0),-'Basic Financial Statements'!FF27/'Basic Financial Statements'!AK27,"")</f>
        <v>0.72765837104072395</v>
      </c>
      <c r="AW28" s="7">
        <f>IF(AND(NOT('Basic Financial Statements'!FF27=""),NOT('Basic Financial Statements'!CY27=""),'Basic Financial Statements'!CY27&gt;0),-'Basic Financial Statements'!FF27/'Basic Financial Statements'!CY27,"")</f>
        <v>1.9307902132273763E-2</v>
      </c>
    </row>
    <row r="29" spans="1:49">
      <c r="A29" s="7" t="str">
        <f t="shared" ref="A29:B39" si="3">A28</f>
        <v>スズケン</v>
      </c>
      <c r="B29" s="7" t="str">
        <f t="shared" si="3"/>
        <v>TSE:9987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848116586638911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7018320537388203E-2</v>
      </c>
      <c r="H29" s="7">
        <v>3.1727999999999999E-2</v>
      </c>
      <c r="I29" s="7">
        <v>5.1330000000000001E-2</v>
      </c>
      <c r="J29" s="7"/>
      <c r="K29" s="7">
        <v>9.7716999999999998E-2</v>
      </c>
      <c r="L29" s="7">
        <v>8.6036000000000001E-2</v>
      </c>
      <c r="M29" s="7">
        <v>1.2879E-2</v>
      </c>
      <c r="N29" s="7">
        <v>8.1469999999999997E-3</v>
      </c>
      <c r="O29" s="7">
        <v>8.1469999999999997E-3</v>
      </c>
      <c r="P29" s="7">
        <v>8.2719999999999998E-3</v>
      </c>
      <c r="Q29" s="7">
        <v>8.0490000000000006E-3</v>
      </c>
      <c r="R29" s="7">
        <v>8.0490000000000006E-3</v>
      </c>
      <c r="S29" s="7"/>
      <c r="T29" s="7">
        <v>2.0573199999999998</v>
      </c>
      <c r="U29" s="7">
        <v>16.825109999999999</v>
      </c>
      <c r="V29" s="7">
        <v>4.28918</v>
      </c>
      <c r="W29" s="7">
        <v>14.46637</v>
      </c>
      <c r="X29" s="7"/>
      <c r="Y29" s="7">
        <v>1.1257699999999999</v>
      </c>
      <c r="Z29" s="7">
        <v>0.91322999999999999</v>
      </c>
      <c r="AA29" s="7">
        <v>5.697E-2</v>
      </c>
      <c r="AB29" s="7">
        <v>85.097560000000001</v>
      </c>
      <c r="AC29" s="7">
        <v>25.230630000000001</v>
      </c>
      <c r="AD29" s="7">
        <v>122.07571</v>
      </c>
      <c r="AE29" s="7">
        <v>-11.747529999999999</v>
      </c>
      <c r="AF29" s="7"/>
      <c r="AG29" s="7">
        <v>1.9298</v>
      </c>
      <c r="AH29" s="7">
        <v>1.8933</v>
      </c>
      <c r="AI29" s="7">
        <v>0.5756</v>
      </c>
      <c r="AJ29" s="7">
        <v>0.56469999999999998</v>
      </c>
      <c r="AK29" s="7">
        <v>67.628699999999995</v>
      </c>
      <c r="AL29" s="7">
        <v>178.98733999999999</v>
      </c>
      <c r="AM29" s="7">
        <v>282.93671000000001</v>
      </c>
      <c r="AN29" s="7">
        <v>119.44304</v>
      </c>
      <c r="AO29" s="7">
        <v>0.23998</v>
      </c>
      <c r="AP29" s="7" t="e">
        <v>#N/A</v>
      </c>
      <c r="AQ29" s="7">
        <v>0.56845999999999997</v>
      </c>
      <c r="AR29" s="7" t="e">
        <v>#N/A</v>
      </c>
      <c r="AS29" s="7">
        <v>2.84091</v>
      </c>
      <c r="AT29" s="7">
        <f>IF(AND(NOT('Basic Financial Statements'!FV28=""),NOT('Basic Financial Statements'!AI28="")),'Basic Financial Statements'!FV28/'Basic Financial Statements'!AI28,"")</f>
        <v>20.698131447478406</v>
      </c>
      <c r="AU29" s="7">
        <f>IF(AND(NOT('Basic Financial Statements'!FV28=""),NOT('Basic Financial Statements'!CY28="")),'Basic Financial Statements'!FV28/'Basic Financial Statements'!CY28,"")</f>
        <v>1.0697964222555048</v>
      </c>
      <c r="AV29" s="7">
        <f>IF(AND(NOT('Basic Financial Statements'!FF28=""),NOT('Basic Financial Statements'!AK28=""),'Basic Financial Statements'!AK28&gt;0),-'Basic Financial Statements'!FF28/'Basic Financial Statements'!AK28,"")</f>
        <v>0.40060133151979382</v>
      </c>
      <c r="AW29" s="7">
        <f>IF(AND(NOT('Basic Financial Statements'!FF28=""),NOT('Basic Financial Statements'!CY28=""),'Basic Financial Statements'!CY28&gt;0),-'Basic Financial Statements'!FF28/'Basic Financial Statements'!CY28,"")</f>
        <v>2.0147179538875848E-2</v>
      </c>
    </row>
    <row r="30" spans="1:49">
      <c r="A30" s="7" t="str">
        <f t="shared" si="3"/>
        <v>スズケン</v>
      </c>
      <c r="B30" s="7" t="str">
        <f t="shared" si="3"/>
        <v>TSE:9987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8339301665599475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0895453113301194E-2</v>
      </c>
      <c r="H30" s="7">
        <v>1.1804E-2</v>
      </c>
      <c r="I30" s="7">
        <v>3.4235000000000002E-2</v>
      </c>
      <c r="J30" s="7"/>
      <c r="K30" s="7">
        <v>9.4288999999999998E-2</v>
      </c>
      <c r="L30" s="7">
        <v>9.1202000000000005E-2</v>
      </c>
      <c r="M30" s="7">
        <v>8.5769999999999996E-3</v>
      </c>
      <c r="N30" s="7">
        <v>3.0660000000000001E-3</v>
      </c>
      <c r="O30" s="7">
        <v>3.0660000000000001E-3</v>
      </c>
      <c r="P30" s="7">
        <v>5.5069999999999997E-3</v>
      </c>
      <c r="Q30" s="7">
        <v>5.4949999999999999E-3</v>
      </c>
      <c r="R30" s="7">
        <v>5.4949999999999999E-3</v>
      </c>
      <c r="S30" s="7"/>
      <c r="T30" s="7">
        <v>1.97845</v>
      </c>
      <c r="U30" s="7">
        <v>15.96748</v>
      </c>
      <c r="V30" s="7">
        <v>4.2589499999999996</v>
      </c>
      <c r="W30" s="7">
        <v>12.851319999999999</v>
      </c>
      <c r="X30" s="7"/>
      <c r="Y30" s="7">
        <v>1.1073599999999999</v>
      </c>
      <c r="Z30" s="7">
        <v>0.84889000000000003</v>
      </c>
      <c r="AA30" s="7">
        <v>4.6789999999999998E-2</v>
      </c>
      <c r="AB30" s="7">
        <v>85.701639999999998</v>
      </c>
      <c r="AC30" s="7">
        <v>28.40175</v>
      </c>
      <c r="AD30" s="7">
        <v>125.12090999999999</v>
      </c>
      <c r="AE30" s="7">
        <v>-11.017530000000001</v>
      </c>
      <c r="AF30" s="7"/>
      <c r="AG30" s="7">
        <v>0.2369</v>
      </c>
      <c r="AH30" s="7">
        <v>0.2364</v>
      </c>
      <c r="AI30" s="7">
        <v>5.5100000000000003E-2</v>
      </c>
      <c r="AJ30" s="7">
        <v>5.4899999999999997E-2</v>
      </c>
      <c r="AK30" s="7">
        <v>68.780199999999994</v>
      </c>
      <c r="AL30" s="7">
        <v>66.320989999999995</v>
      </c>
      <c r="AM30" s="7">
        <v>185.53085999999999</v>
      </c>
      <c r="AN30" s="7">
        <v>83.308639999999997</v>
      </c>
      <c r="AO30" s="7">
        <v>4.4920000000000002E-2</v>
      </c>
      <c r="AP30" s="7" t="e">
        <v>#N/A</v>
      </c>
      <c r="AQ30" s="7">
        <v>0.10002999999999999</v>
      </c>
      <c r="AR30" s="7" t="e">
        <v>#N/A</v>
      </c>
      <c r="AS30" s="7">
        <v>2.6422400000000001</v>
      </c>
      <c r="AT30" s="7">
        <f>IF(AND(NOT('Basic Financial Statements'!FV29=""),NOT('Basic Financial Statements'!AI29="")),'Basic Financial Statements'!FV29/'Basic Financial Statements'!AI29,"")</f>
        <v>20.501238310530681</v>
      </c>
      <c r="AU30" s="7">
        <f>IF(AND(NOT('Basic Financial Statements'!FV29=""),NOT('Basic Financial Statements'!CY29="")),'Basic Financial Statements'!FV29/'Basic Financial Statements'!CY29,"")</f>
        <v>0.6948864277257637</v>
      </c>
      <c r="AV30" s="7">
        <f>IF(AND(NOT('Basic Financial Statements'!FF29=""),NOT('Basic Financial Statements'!AK29=""),'Basic Financial Statements'!AK29&gt;0),-'Basic Financial Statements'!FF29/'Basic Financial Statements'!AK29,"")</f>
        <v>0.58055468993455905</v>
      </c>
      <c r="AW30" s="7">
        <f>IF(AND(NOT('Basic Financial Statements'!FF29=""),NOT('Basic Financial Statements'!CY29=""),'Basic Financial Statements'!CY29&gt;0),-'Basic Financial Statements'!FF29/'Basic Financial Statements'!CY29,"")</f>
        <v>1.9634983927348099E-2</v>
      </c>
    </row>
    <row r="31" spans="1:49">
      <c r="A31" s="7" t="str">
        <f t="shared" si="3"/>
        <v>スズケン</v>
      </c>
      <c r="B31" s="7" t="str">
        <f t="shared" si="3"/>
        <v>TSE:9987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8828219107425803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8.56893300121731E-3</v>
      </c>
      <c r="H31" s="7">
        <v>1.6389999999999998E-2</v>
      </c>
      <c r="I31" s="7">
        <v>2.8041E-2</v>
      </c>
      <c r="J31" s="7"/>
      <c r="K31" s="7">
        <v>9.1260999999999995E-2</v>
      </c>
      <c r="L31" s="7">
        <v>8.7343000000000004E-2</v>
      </c>
      <c r="M31" s="7">
        <v>9.9629999999999996E-3</v>
      </c>
      <c r="N31" s="7">
        <v>4.0629999999999998E-3</v>
      </c>
      <c r="O31" s="7">
        <v>4.0629999999999998E-3</v>
      </c>
      <c r="P31" s="7">
        <v>4.3410000000000002E-3</v>
      </c>
      <c r="Q31" s="7">
        <v>4.3280000000000002E-3</v>
      </c>
      <c r="R31" s="7">
        <v>4.3280000000000002E-3</v>
      </c>
      <c r="S31" s="7"/>
      <c r="T31" s="7">
        <v>1.97393</v>
      </c>
      <c r="U31" s="7">
        <v>17.19351</v>
      </c>
      <c r="V31" s="7">
        <v>4.3344800000000001</v>
      </c>
      <c r="W31" s="7">
        <v>12.61158</v>
      </c>
      <c r="X31" s="7"/>
      <c r="Y31" s="7">
        <v>1.1107100000000001</v>
      </c>
      <c r="Z31" s="7">
        <v>0.89570000000000005</v>
      </c>
      <c r="AA31" s="7">
        <v>9.8729999999999998E-2</v>
      </c>
      <c r="AB31" s="7">
        <v>84.439130000000006</v>
      </c>
      <c r="AC31" s="7">
        <v>29.020869999999999</v>
      </c>
      <c r="AD31" s="7">
        <v>132.45577</v>
      </c>
      <c r="AE31" s="7">
        <v>-18.99577</v>
      </c>
      <c r="AF31" s="7"/>
      <c r="AG31" s="7">
        <v>0.36199999999999999</v>
      </c>
      <c r="AH31" s="7">
        <v>0.36070000000000002</v>
      </c>
      <c r="AI31" s="7">
        <v>0.15939999999999999</v>
      </c>
      <c r="AJ31" s="7">
        <v>0.1588</v>
      </c>
      <c r="AK31" s="7">
        <v>70.191800000000001</v>
      </c>
      <c r="AL31" s="7">
        <v>175.74419</v>
      </c>
      <c r="AM31" s="7">
        <v>430.97674000000001</v>
      </c>
      <c r="AN31" s="7">
        <v>225.48837</v>
      </c>
      <c r="AO31" s="7">
        <v>5.6599999999999998E-2</v>
      </c>
      <c r="AP31" s="7" t="e">
        <v>#N/A</v>
      </c>
      <c r="AQ31" s="7">
        <v>0.10818999999999999</v>
      </c>
      <c r="AR31" s="7" t="e">
        <v>#N/A</v>
      </c>
      <c r="AS31" s="7">
        <v>2.5493299999999999</v>
      </c>
      <c r="AT31" s="7">
        <f>IF(AND(NOT('Basic Financial Statements'!FV30=""),NOT('Basic Financial Statements'!AI30="")),'Basic Financial Statements'!FV30/'Basic Financial Statements'!AI30,"")</f>
        <v>28.49306247213277</v>
      </c>
      <c r="AU31" s="7">
        <f>IF(AND(NOT('Basic Financial Statements'!FV30=""),NOT('Basic Financial Statements'!CY30="")),'Basic Financial Statements'!FV30/'Basic Financial Statements'!CY30,"")</f>
        <v>0.79463978777641908</v>
      </c>
      <c r="AV31" s="7">
        <f>IF(AND(NOT('Basic Financial Statements'!FF30=""),NOT('Basic Financial Statements'!AK30=""),'Basic Financial Statements'!AK30&gt;0),-'Basic Financial Statements'!FF30/'Basic Financial Statements'!AK30,"")</f>
        <v>0.62720496894409938</v>
      </c>
      <c r="AW31" s="7">
        <f>IF(AND(NOT('Basic Financial Statements'!FF30=""),NOT('Basic Financial Statements'!CY30=""),'Basic Financial Statements'!CY30&gt;0),-'Basic Financial Statements'!FF30/'Basic Financial Statements'!CY30,"")</f>
        <v>1.7440053055895216E-2</v>
      </c>
    </row>
    <row r="32" spans="1:49">
      <c r="A32" s="7" t="str">
        <f t="shared" si="3"/>
        <v>スズケン</v>
      </c>
      <c r="B32" s="7" t="str">
        <f t="shared" si="3"/>
        <v>TSE:9987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328790254128493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4473009860455376E-2</v>
      </c>
      <c r="H32" s="7">
        <v>2.3436999999999999E-2</v>
      </c>
      <c r="I32" s="7">
        <v>4.7909E-2</v>
      </c>
      <c r="J32" s="7"/>
      <c r="K32" s="7">
        <v>9.2376E-2</v>
      </c>
      <c r="L32" s="7">
        <v>8.6580000000000004E-2</v>
      </c>
      <c r="M32" s="7">
        <v>1.2411999999999999E-2</v>
      </c>
      <c r="N32" s="7">
        <v>5.9519999999999998E-3</v>
      </c>
      <c r="O32" s="7">
        <v>5.9519999999999998E-3</v>
      </c>
      <c r="P32" s="7">
        <v>7.5859999999999999E-3</v>
      </c>
      <c r="Q32" s="7">
        <v>7.574E-3</v>
      </c>
      <c r="R32" s="7">
        <v>7.574E-3</v>
      </c>
      <c r="S32" s="7"/>
      <c r="T32" s="7">
        <v>1.90764</v>
      </c>
      <c r="U32" s="7">
        <v>17.604559999999999</v>
      </c>
      <c r="V32" s="7">
        <v>4.3180899999999998</v>
      </c>
      <c r="W32" s="7">
        <v>13.023110000000001</v>
      </c>
      <c r="X32" s="7"/>
      <c r="Y32" s="7">
        <v>1.1291500000000001</v>
      </c>
      <c r="Z32" s="7">
        <v>0.91239999999999999</v>
      </c>
      <c r="AA32" s="7">
        <v>7.9380000000000006E-2</v>
      </c>
      <c r="AB32" s="7">
        <v>84.527799999999999</v>
      </c>
      <c r="AC32" s="7">
        <v>28.026890000000002</v>
      </c>
      <c r="AD32" s="7">
        <v>136.29866999999999</v>
      </c>
      <c r="AE32" s="7">
        <v>-23.743980000000001</v>
      </c>
      <c r="AF32" s="7"/>
      <c r="AG32" s="7">
        <v>0.26040000000000002</v>
      </c>
      <c r="AH32" s="7">
        <v>0.25969999999999999</v>
      </c>
      <c r="AI32" s="7">
        <v>0.11940000000000001</v>
      </c>
      <c r="AJ32" s="7">
        <v>0.1191</v>
      </c>
      <c r="AK32" s="7">
        <v>69.452399999999997</v>
      </c>
      <c r="AL32" s="7">
        <v>490.30435</v>
      </c>
      <c r="AM32" s="7">
        <v>1022.43478</v>
      </c>
      <c r="AN32" s="7">
        <v>599.08695999999998</v>
      </c>
      <c r="AO32" s="7">
        <v>3.4320000000000003E-2</v>
      </c>
      <c r="AP32" s="7" t="e">
        <v>#N/A</v>
      </c>
      <c r="AQ32" s="7">
        <v>5.8569999999999997E-2</v>
      </c>
      <c r="AR32" s="7" t="e">
        <v>#N/A</v>
      </c>
      <c r="AS32" s="7">
        <v>2.5694900000000001</v>
      </c>
      <c r="AT32" s="7">
        <f>IF(AND(NOT('Basic Financial Statements'!FV31=""),NOT('Basic Financial Statements'!AI31="")),'Basic Financial Statements'!FV31/'Basic Financial Statements'!AI31,"")</f>
        <v>21.949795521775428</v>
      </c>
      <c r="AU32" s="7">
        <f>IF(AND(NOT('Basic Financial Statements'!FV31=""),NOT('Basic Financial Statements'!CY31="")),'Basic Financial Statements'!FV31/'Basic Financial Statements'!CY31,"")</f>
        <v>1.0192716339031018</v>
      </c>
      <c r="AV32" s="7">
        <f>IF(AND(NOT('Basic Financial Statements'!FF31=""),NOT('Basic Financial Statements'!AK31=""),'Basic Financial Statements'!AK31&gt;0),-'Basic Financial Statements'!FF31/'Basic Financial Statements'!AK31,"")</f>
        <v>0.31400696864111499</v>
      </c>
      <c r="AW32" s="7">
        <f>IF(AND(NOT('Basic Financial Statements'!FF31=""),NOT('Basic Financial Statements'!CY31=""),'Basic Financial Statements'!CY31&gt;0),-'Basic Financial Statements'!FF31/'Basic Financial Statements'!CY31,"")</f>
        <v>1.4557037678368939E-2</v>
      </c>
    </row>
    <row r="33" spans="1:49">
      <c r="A33" s="7" t="str">
        <f t="shared" si="3"/>
        <v>スズケン</v>
      </c>
      <c r="B33" s="7" t="str">
        <f t="shared" si="3"/>
        <v>TSE:9987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947314922539954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1050517420856042E-2</v>
      </c>
      <c r="H33" s="7">
        <v>3.4983E-2</v>
      </c>
      <c r="I33" s="7">
        <v>6.7541000000000004E-2</v>
      </c>
      <c r="J33" s="7"/>
      <c r="K33" s="7">
        <v>9.3578999999999996E-2</v>
      </c>
      <c r="L33" s="7">
        <v>8.4720000000000004E-2</v>
      </c>
      <c r="M33" s="7">
        <v>1.4973999999999999E-2</v>
      </c>
      <c r="N33" s="7">
        <v>8.9730000000000001E-3</v>
      </c>
      <c r="O33" s="7">
        <v>8.9730000000000001E-3</v>
      </c>
      <c r="P33" s="7">
        <v>1.0806E-2</v>
      </c>
      <c r="Q33" s="7">
        <v>1.0787E-2</v>
      </c>
      <c r="R33" s="7">
        <v>1.0787E-2</v>
      </c>
      <c r="S33" s="7"/>
      <c r="T33" s="7">
        <v>1.9479200000000001</v>
      </c>
      <c r="U33" s="7">
        <v>18.013200000000001</v>
      </c>
      <c r="V33" s="7">
        <v>4.3721100000000002</v>
      </c>
      <c r="W33" s="7">
        <v>12.208959999999999</v>
      </c>
      <c r="X33" s="7"/>
      <c r="Y33" s="7">
        <v>1.14943</v>
      </c>
      <c r="Z33" s="7">
        <v>0.89580000000000004</v>
      </c>
      <c r="AA33" s="7">
        <v>-6.0639999999999999E-2</v>
      </c>
      <c r="AB33" s="7">
        <v>83.483530000000002</v>
      </c>
      <c r="AC33" s="7">
        <v>29.896059999999999</v>
      </c>
      <c r="AD33" s="7">
        <v>129.67428000000001</v>
      </c>
      <c r="AE33" s="7">
        <v>-16.294699999999999</v>
      </c>
      <c r="AF33" s="7"/>
      <c r="AG33" s="7">
        <v>0.26129999999999998</v>
      </c>
      <c r="AH33" s="7">
        <v>0.2606</v>
      </c>
      <c r="AI33" s="7">
        <v>0.13250000000000001</v>
      </c>
      <c r="AJ33" s="7">
        <v>0.1321</v>
      </c>
      <c r="AK33" s="7">
        <v>68.261600000000001</v>
      </c>
      <c r="AL33" s="7">
        <v>810.95455000000004</v>
      </c>
      <c r="AM33" s="7">
        <v>1353.31818</v>
      </c>
      <c r="AN33" s="7">
        <v>970.63635999999997</v>
      </c>
      <c r="AO33" s="7">
        <v>2.862E-2</v>
      </c>
      <c r="AP33" s="7" t="e">
        <v>#N/A</v>
      </c>
      <c r="AQ33" s="7">
        <v>3.9899999999999998E-2</v>
      </c>
      <c r="AR33" s="7" t="e">
        <v>#N/A</v>
      </c>
      <c r="AS33" s="7">
        <v>2.7503600000000001</v>
      </c>
      <c r="AT33" s="7">
        <f>IF(AND(NOT('Basic Financial Statements'!FV32=""),NOT('Basic Financial Statements'!AI32="")),'Basic Financial Statements'!FV32/'Basic Financial Statements'!AI32,"")</f>
        <v>16.760760784231593</v>
      </c>
      <c r="AU33" s="7">
        <f>IF(AND(NOT('Basic Financial Statements'!FV32=""),NOT('Basic Financial Statements'!CY32="")),'Basic Financial Statements'!FV32/'Basic Financial Statements'!CY32,"")</f>
        <v>1.1062355430395221</v>
      </c>
      <c r="AV33" s="7">
        <f>IF(AND(NOT('Basic Financial Statements'!FF32=""),NOT('Basic Financial Statements'!AK32=""),'Basic Financial Statements'!AK32&gt;0),-'Basic Financial Statements'!FF32/'Basic Financial Statements'!AK32,"")</f>
        <v>0.21014594115727142</v>
      </c>
      <c r="AW33" s="7">
        <f>IF(AND(NOT('Basic Financial Statements'!FF32=""),NOT('Basic Financial Statements'!CY32=""),'Basic Financial Statements'!CY32&gt;0),-'Basic Financial Statements'!FF32/'Basic Financial Statements'!CY32,"")</f>
        <v>1.3844773882004559E-2</v>
      </c>
    </row>
    <row r="34" spans="1:49">
      <c r="A34" s="7" t="str">
        <f t="shared" si="3"/>
        <v>スズケン</v>
      </c>
      <c r="B34" s="7" t="str">
        <f t="shared" si="3"/>
        <v>TSE:9987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458403703630113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7946672797752691E-2</v>
      </c>
      <c r="H34" s="7">
        <v>2.3754000000000001E-2</v>
      </c>
      <c r="I34" s="7">
        <v>5.4608999999999998E-2</v>
      </c>
      <c r="J34" s="7"/>
      <c r="K34" s="7">
        <v>9.1197E-2</v>
      </c>
      <c r="L34" s="7">
        <v>8.4555000000000005E-2</v>
      </c>
      <c r="M34" s="7">
        <v>1.2671E-2</v>
      </c>
      <c r="N34" s="7">
        <v>6.7219999999999997E-3</v>
      </c>
      <c r="O34" s="7">
        <v>6.7219999999999997E-3</v>
      </c>
      <c r="P34" s="7">
        <v>9.6290000000000004E-3</v>
      </c>
      <c r="Q34" s="7">
        <v>9.6050000000000007E-3</v>
      </c>
      <c r="R34" s="7">
        <v>9.6050000000000007E-3</v>
      </c>
      <c r="S34" s="7"/>
      <c r="T34" s="7">
        <v>1.8636299999999999</v>
      </c>
      <c r="U34" s="7">
        <v>17.392009999999999</v>
      </c>
      <c r="V34" s="7">
        <v>4.0947800000000001</v>
      </c>
      <c r="W34" s="7">
        <v>11.70091</v>
      </c>
      <c r="X34" s="7"/>
      <c r="Y34" s="7">
        <v>1.1620200000000001</v>
      </c>
      <c r="Z34" s="7">
        <v>0.93522000000000005</v>
      </c>
      <c r="AA34" s="7">
        <v>6.9070000000000006E-2</v>
      </c>
      <c r="AB34" s="7">
        <v>89.137749999999997</v>
      </c>
      <c r="AC34" s="7">
        <v>31.193999999999999</v>
      </c>
      <c r="AD34" s="7">
        <v>132.97533999999999</v>
      </c>
      <c r="AE34" s="7">
        <v>-12.643599999999999</v>
      </c>
      <c r="AF34" s="7"/>
      <c r="AG34" s="7">
        <v>0.57609999999999995</v>
      </c>
      <c r="AH34" s="7">
        <v>0.57279999999999998</v>
      </c>
      <c r="AI34" s="7">
        <v>0.30559999999999998</v>
      </c>
      <c r="AJ34" s="7">
        <v>0.30380000000000001</v>
      </c>
      <c r="AK34" s="7">
        <v>66.154200000000003</v>
      </c>
      <c r="AL34" s="7">
        <v>413.78125</v>
      </c>
      <c r="AM34" s="7">
        <v>779.96875</v>
      </c>
      <c r="AN34" s="7">
        <v>388.625</v>
      </c>
      <c r="AO34" s="7">
        <v>8.4900000000000003E-2</v>
      </c>
      <c r="AP34" s="7" t="e">
        <v>#N/A</v>
      </c>
      <c r="AQ34" s="7">
        <v>0.17039000000000001</v>
      </c>
      <c r="AR34" s="7" t="e">
        <v>#N/A</v>
      </c>
      <c r="AS34" s="7">
        <v>2.60697</v>
      </c>
      <c r="AT34" s="7">
        <f>IF(AND(NOT('Basic Financial Statements'!FV33=""),NOT('Basic Financial Statements'!AI33="")),'Basic Financial Statements'!FV33/'Basic Financial Statements'!AI33,"")</f>
        <v>19.158996177773091</v>
      </c>
      <c r="AU34" s="7">
        <f>IF(AND(NOT('Basic Financial Statements'!FV33=""),NOT('Basic Financial Statements'!CY33="")),'Basic Financial Statements'!FV33/'Basic Financial Statements'!CY33,"")</f>
        <v>0.98917979193375849</v>
      </c>
      <c r="AV34" s="7">
        <f>IF(AND(NOT('Basic Financial Statements'!FF33=""),NOT('Basic Financial Statements'!AK33=""),'Basic Financial Statements'!AK33&gt;0),-'Basic Financial Statements'!FF33/'Basic Financial Statements'!AK33,"")</f>
        <v>0.26686046511627909</v>
      </c>
      <c r="AW34" s="7">
        <f>IF(AND(NOT('Basic Financial Statements'!FF33=""),NOT('Basic Financial Statements'!CY33=""),'Basic Financial Statements'!CY33&gt;0),-'Basic Financial Statements'!FF33/'Basic Financial Statements'!CY33,"")</f>
        <v>1.3743150880688546E-2</v>
      </c>
    </row>
    <row r="35" spans="1:49">
      <c r="A35" s="7" t="str">
        <f t="shared" si="3"/>
        <v>スズケン</v>
      </c>
      <c r="B35" s="7" t="str">
        <f t="shared" si="3"/>
        <v>TSE:9987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683301546937910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562248357702903E-2</v>
      </c>
      <c r="H35" s="7">
        <v>4.6188E-2</v>
      </c>
      <c r="I35" s="7">
        <v>7.6108999999999996E-2</v>
      </c>
      <c r="J35" s="7"/>
      <c r="K35" s="7">
        <v>9.0857999999999994E-2</v>
      </c>
      <c r="L35" s="7">
        <v>7.8048000000000006E-2</v>
      </c>
      <c r="M35" s="7">
        <v>1.8027999999999999E-2</v>
      </c>
      <c r="N35" s="7">
        <v>1.2674E-2</v>
      </c>
      <c r="O35" s="7">
        <v>1.2674E-2</v>
      </c>
      <c r="P35" s="7">
        <v>1.3022000000000001E-2</v>
      </c>
      <c r="Q35" s="7">
        <v>1.2996000000000001E-2</v>
      </c>
      <c r="R35" s="7">
        <v>1.2996000000000001E-2</v>
      </c>
      <c r="S35" s="7"/>
      <c r="T35" s="7">
        <v>1.9675199999999999</v>
      </c>
      <c r="U35" s="7">
        <v>19.169509999999999</v>
      </c>
      <c r="V35" s="7">
        <v>4.2495900000000004</v>
      </c>
      <c r="W35" s="7">
        <v>13.664479999999999</v>
      </c>
      <c r="X35" s="7"/>
      <c r="Y35" s="7">
        <v>1.1821900000000001</v>
      </c>
      <c r="Z35" s="7">
        <v>0.96586000000000005</v>
      </c>
      <c r="AA35" s="7">
        <v>2.725E-2</v>
      </c>
      <c r="AB35" s="7">
        <v>86.125659999999996</v>
      </c>
      <c r="AC35" s="7">
        <v>26.784610000000001</v>
      </c>
      <c r="AD35" s="7">
        <v>122.76591999999999</v>
      </c>
      <c r="AE35" s="7">
        <v>-9.8556500000000007</v>
      </c>
      <c r="AF35" s="7"/>
      <c r="AG35" s="7">
        <v>9.1300000000000006E-2</v>
      </c>
      <c r="AH35" s="7">
        <v>9.1200000000000003E-2</v>
      </c>
      <c r="AI35" s="7">
        <v>2.2800000000000001E-2</v>
      </c>
      <c r="AJ35" s="7">
        <v>2.2800000000000001E-2</v>
      </c>
      <c r="AK35" s="7">
        <v>66.557500000000005</v>
      </c>
      <c r="AL35" s="7">
        <v>564.88</v>
      </c>
      <c r="AM35" s="7">
        <v>803.48</v>
      </c>
      <c r="AN35" s="7">
        <v>557.41999999999996</v>
      </c>
      <c r="AO35" s="7">
        <v>8.9599999999999992E-3</v>
      </c>
      <c r="AP35" s="7" t="e">
        <v>#N/A</v>
      </c>
      <c r="AQ35" s="7">
        <v>1.2919999999999999E-2</v>
      </c>
      <c r="AR35" s="7" t="e">
        <v>#N/A</v>
      </c>
      <c r="AS35" s="7">
        <v>2.7940299999999998</v>
      </c>
      <c r="AT35" s="7">
        <f>IF(AND(NOT('Basic Financial Statements'!FV34=""),NOT('Basic Financial Statements'!AI34="")),'Basic Financial Statements'!FV34/'Basic Financial Statements'!AI34,"")</f>
        <v>13.067016037079155</v>
      </c>
      <c r="AU35" s="7">
        <f>IF(AND(NOT('Basic Financial Statements'!FV34=""),NOT('Basic Financial Statements'!CY34="")),'Basic Financial Statements'!FV34/'Basic Financial Statements'!CY34,"")</f>
        <v>0.96333979904578504</v>
      </c>
      <c r="AV35" s="7">
        <f>IF(AND(NOT('Basic Financial Statements'!FF34=""),NOT('Basic Financial Statements'!AK34=""),'Basic Financial Statements'!AK34&gt;0),-'Basic Financial Statements'!FF34/'Basic Financial Statements'!AK34,"")</f>
        <v>0.17645027624309392</v>
      </c>
      <c r="AW35" s="7">
        <f>IF(AND(NOT('Basic Financial Statements'!FF34=""),NOT('Basic Financial Statements'!CY34=""),'Basic Financial Statements'!CY34&gt;0),-'Basic Financial Statements'!FF34/'Basic Financial Statements'!CY34,"")</f>
        <v>1.2981997957431241E-2</v>
      </c>
    </row>
    <row r="36" spans="1:49">
      <c r="A36" s="7" t="str">
        <f t="shared" si="3"/>
        <v>スズケン</v>
      </c>
      <c r="B36" s="7" t="str">
        <f t="shared" si="3"/>
        <v>TSE:9987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821506684089292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8698575311253112E-2</v>
      </c>
      <c r="H36" s="7">
        <v>2.9568000000000001E-2</v>
      </c>
      <c r="I36" s="7">
        <v>5.3974000000000001E-2</v>
      </c>
      <c r="J36" s="7"/>
      <c r="K36" s="7">
        <v>9.0843999999999994E-2</v>
      </c>
      <c r="L36" s="7">
        <v>8.1859000000000001E-2</v>
      </c>
      <c r="M36" s="7">
        <v>1.4307E-2</v>
      </c>
      <c r="N36" s="7">
        <v>8.7969999999999993E-3</v>
      </c>
      <c r="O36" s="7">
        <v>8.7969999999999993E-3</v>
      </c>
      <c r="P36" s="7">
        <v>1.0054E-2</v>
      </c>
      <c r="Q36" s="7">
        <v>1.0017E-2</v>
      </c>
      <c r="R36" s="7">
        <v>1.0017E-2</v>
      </c>
      <c r="S36" s="7"/>
      <c r="T36" s="7">
        <v>1.85971</v>
      </c>
      <c r="U36" s="7">
        <v>17.723759999999999</v>
      </c>
      <c r="V36" s="7">
        <v>4.0143199999999997</v>
      </c>
      <c r="W36" s="7">
        <v>12.908440000000001</v>
      </c>
      <c r="X36" s="7"/>
      <c r="Y36" s="7">
        <v>1.2087699999999999</v>
      </c>
      <c r="Z36" s="7">
        <v>0.97384999999999999</v>
      </c>
      <c r="AA36" s="7">
        <v>3.9739999999999998E-2</v>
      </c>
      <c r="AB36" s="7">
        <v>90.924419999999998</v>
      </c>
      <c r="AC36" s="7">
        <v>28.27582</v>
      </c>
      <c r="AD36" s="7">
        <v>128.93662</v>
      </c>
      <c r="AE36" s="7">
        <v>-9.7363800000000005</v>
      </c>
      <c r="AF36" s="7"/>
      <c r="AG36" s="7">
        <v>2.6200000000000001E-2</v>
      </c>
      <c r="AH36" s="7">
        <v>2.6200000000000001E-2</v>
      </c>
      <c r="AI36" s="7">
        <v>3.7000000000000002E-3</v>
      </c>
      <c r="AJ36" s="7">
        <v>3.7000000000000002E-3</v>
      </c>
      <c r="AK36" s="7">
        <v>64.247900000000001</v>
      </c>
      <c r="AL36" s="7">
        <v>346.51852000000002</v>
      </c>
      <c r="AM36" s="7">
        <v>563.55556000000001</v>
      </c>
      <c r="AN36" s="7">
        <v>373.03703999999999</v>
      </c>
      <c r="AO36" s="7">
        <v>3.4199999999999999E-3</v>
      </c>
      <c r="AP36" s="7" t="e">
        <v>#N/A</v>
      </c>
      <c r="AQ36" s="7">
        <v>5.1599999999999997E-3</v>
      </c>
      <c r="AR36" s="7" t="e">
        <v>#N/A</v>
      </c>
      <c r="AS36" s="7">
        <v>2.8276500000000002</v>
      </c>
      <c r="AT36" s="7">
        <f>IF(AND(NOT('Basic Financial Statements'!FV35=""),NOT('Basic Financial Statements'!AI35="")),'Basic Financial Statements'!FV35/'Basic Financial Statements'!AI35,"")</f>
        <v>16.490785677546057</v>
      </c>
      <c r="AU36" s="7">
        <f>IF(AND(NOT('Basic Financial Statements'!FV35=""),NOT('Basic Financial Statements'!CY35="")),'Basic Financial Statements'!FV35/'Basic Financial Statements'!CY35,"")</f>
        <v>0.89071392220597412</v>
      </c>
      <c r="AV36" s="7">
        <f>IF(AND(NOT('Basic Financial Statements'!FF35=""),NOT('Basic Financial Statements'!AK35=""),'Basic Financial Statements'!AK35&gt;0),-'Basic Financial Statements'!FF35/'Basic Financial Statements'!AK35,"")</f>
        <v>0.32091233339590763</v>
      </c>
      <c r="AW36" s="7">
        <f>IF(AND(NOT('Basic Financial Statements'!FF35=""),NOT('Basic Financial Statements'!CY35=""),'Basic Financial Statements'!CY35&gt;0),-'Basic Financial Statements'!FF35/'Basic Financial Statements'!CY35,"")</f>
        <v>1.7270162624418162E-2</v>
      </c>
    </row>
    <row r="37" spans="1:49">
      <c r="A37" s="7" t="str">
        <f t="shared" si="3"/>
        <v>スズケン</v>
      </c>
      <c r="B37" s="7" t="str">
        <f t="shared" si="3"/>
        <v>TSE:9987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07989679450736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6566230812961911E-2</v>
      </c>
      <c r="H37" s="7">
        <v>3.0717000000000001E-2</v>
      </c>
      <c r="I37" s="7">
        <v>4.6949999999999999E-2</v>
      </c>
      <c r="J37" s="7"/>
      <c r="K37" s="7">
        <v>8.8281999999999999E-2</v>
      </c>
      <c r="L37" s="7">
        <v>7.9162999999999997E-2</v>
      </c>
      <c r="M37" s="7">
        <v>1.4491E-2</v>
      </c>
      <c r="N37" s="7">
        <v>9.2919999999999999E-3</v>
      </c>
      <c r="O37" s="7">
        <v>9.2919999999999999E-3</v>
      </c>
      <c r="P37" s="7">
        <v>8.9169999999999996E-3</v>
      </c>
      <c r="Q37" s="7">
        <v>8.8599999999999998E-3</v>
      </c>
      <c r="R37" s="7">
        <v>8.8599999999999998E-3</v>
      </c>
      <c r="S37" s="7"/>
      <c r="T37" s="7">
        <v>1.8576999999999999</v>
      </c>
      <c r="U37" s="7">
        <v>17.67126</v>
      </c>
      <c r="V37" s="7">
        <v>4.30457</v>
      </c>
      <c r="W37" s="7">
        <v>13.357329999999999</v>
      </c>
      <c r="X37" s="7"/>
      <c r="Y37" s="7">
        <v>1.2233099999999999</v>
      </c>
      <c r="Z37" s="7">
        <v>1.0187200000000001</v>
      </c>
      <c r="AA37" s="7">
        <v>0.13285</v>
      </c>
      <c r="AB37" s="7">
        <v>84.793520000000001</v>
      </c>
      <c r="AC37" s="7">
        <v>27.32573</v>
      </c>
      <c r="AD37" s="7">
        <v>128.61104</v>
      </c>
      <c r="AE37" s="7">
        <v>-16.491800000000001</v>
      </c>
      <c r="AF37" s="7"/>
      <c r="AG37" s="7">
        <v>3.7100000000000001E-2</v>
      </c>
      <c r="AH37" s="7">
        <v>3.7100000000000001E-2</v>
      </c>
      <c r="AI37" s="7">
        <v>1.4E-3</v>
      </c>
      <c r="AJ37" s="7">
        <v>1.4E-3</v>
      </c>
      <c r="AK37" s="7">
        <v>65.489599999999996</v>
      </c>
      <c r="AL37" s="7">
        <v>340.29309999999998</v>
      </c>
      <c r="AM37" s="7">
        <v>530.67241000000001</v>
      </c>
      <c r="AN37" s="7">
        <v>435.81034</v>
      </c>
      <c r="AO37" s="7">
        <v>4.9100000000000003E-3</v>
      </c>
      <c r="AP37" s="7" t="e">
        <v>#N/A</v>
      </c>
      <c r="AQ37" s="7">
        <v>5.9699999999999996E-3</v>
      </c>
      <c r="AR37" s="7" t="e">
        <v>#N/A</v>
      </c>
      <c r="AS37" s="7">
        <v>2.7300599999999999</v>
      </c>
      <c r="AT37" s="7">
        <f>IF(AND(NOT('Basic Financial Statements'!FV36=""),NOT('Basic Financial Statements'!AI36="")),'Basic Financial Statements'!FV36/'Basic Financial Statements'!AI36,"")</f>
        <v>21.972981516287419</v>
      </c>
      <c r="AU37" s="7">
        <f>IF(AND(NOT('Basic Financial Statements'!FV36=""),NOT('Basic Financial Statements'!CY36="")),'Basic Financial Statements'!FV36/'Basic Financial Statements'!CY36,"")</f>
        <v>1.0257282000537276</v>
      </c>
      <c r="AV37" s="7">
        <f>IF(AND(NOT('Basic Financial Statements'!FF36=""),NOT('Basic Financial Statements'!AK36=""),'Basic Financial Statements'!AK36&gt;0),-'Basic Financial Statements'!FF36/'Basic Financial Statements'!AK36,"")</f>
        <v>0.27449521785334752</v>
      </c>
      <c r="AW37" s="7">
        <f>IF(AND(NOT('Basic Financial Statements'!FF36=""),NOT('Basic Financial Statements'!CY36=""),'Basic Financial Statements'!CY36&gt;0),-'Basic Financial Statements'!FF36/'Basic Financial Statements'!CY36,"")</f>
        <v>1.2731946440058066E-2</v>
      </c>
    </row>
    <row r="38" spans="1:49">
      <c r="A38" s="7" t="str">
        <f t="shared" si="3"/>
        <v>スズケン</v>
      </c>
      <c r="B38" s="7" t="str">
        <f t="shared" si="3"/>
        <v>TSE:9987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2.45466060197910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5666201647199786E-2</v>
      </c>
      <c r="H38" s="7">
        <v>4.2110000000000002E-2</v>
      </c>
      <c r="I38" s="7">
        <v>7.4898999999999993E-2</v>
      </c>
      <c r="J38" s="7"/>
      <c r="K38" s="7">
        <v>8.8772000000000004E-2</v>
      </c>
      <c r="L38" s="7">
        <v>7.6008999999999993E-2</v>
      </c>
      <c r="M38" s="7">
        <v>1.7821E-2</v>
      </c>
      <c r="N38" s="7">
        <v>1.2769000000000001E-2</v>
      </c>
      <c r="O38" s="7">
        <v>1.2769000000000001E-2</v>
      </c>
      <c r="P38" s="7">
        <v>1.4244E-2</v>
      </c>
      <c r="Q38" s="7">
        <v>1.4164E-2</v>
      </c>
      <c r="R38" s="7">
        <v>1.4164E-2</v>
      </c>
      <c r="S38" s="7"/>
      <c r="T38" s="7">
        <v>1.8018000000000001</v>
      </c>
      <c r="U38" s="7">
        <v>18.120229999999999</v>
      </c>
      <c r="V38" s="7">
        <v>4.3032000000000004</v>
      </c>
      <c r="W38" s="7">
        <v>13.537470000000001</v>
      </c>
      <c r="X38" s="7"/>
      <c r="Y38" s="7">
        <v>1.23024</v>
      </c>
      <c r="Z38" s="7">
        <v>1.0337499999999999</v>
      </c>
      <c r="AA38" s="7">
        <v>5.4809999999999998E-2</v>
      </c>
      <c r="AB38" s="7">
        <v>84.820530000000005</v>
      </c>
      <c r="AC38" s="7">
        <v>26.96219</v>
      </c>
      <c r="AD38" s="7">
        <v>134.59996000000001</v>
      </c>
      <c r="AE38" s="7">
        <v>-22.817250000000001</v>
      </c>
      <c r="AF38" s="7"/>
      <c r="AG38" s="7">
        <v>1.3899999999999999E-2</v>
      </c>
      <c r="AH38" s="7">
        <v>1.3899999999999999E-2</v>
      </c>
      <c r="AI38" s="7" t="e">
        <v>#N/A</v>
      </c>
      <c r="AJ38" s="7" t="e">
        <v>#N/A</v>
      </c>
      <c r="AK38" s="7">
        <v>66.228499999999997</v>
      </c>
      <c r="AL38" s="7">
        <v>495.07272999999998</v>
      </c>
      <c r="AM38" s="7">
        <v>690.92727000000002</v>
      </c>
      <c r="AN38" s="7">
        <v>585.41818000000001</v>
      </c>
      <c r="AO38" s="7">
        <v>1.47E-3</v>
      </c>
      <c r="AP38" s="7" t="e">
        <v>#N/A</v>
      </c>
      <c r="AQ38" s="7">
        <v>1.74E-3</v>
      </c>
      <c r="AR38" s="7" t="e">
        <v>#N/A</v>
      </c>
      <c r="AS38" s="7">
        <v>2.8562599999999998</v>
      </c>
      <c r="AT38" s="7">
        <f>IF(AND(NOT('Basic Financial Statements'!FV37=""),NOT('Basic Financial Statements'!AI37="")),'Basic Financial Statements'!FV37/'Basic Financial Statements'!AI37,"")</f>
        <v>19.261119996049384</v>
      </c>
      <c r="AU38" s="7">
        <f>IF(AND(NOT('Basic Financial Statements'!FV37=""),NOT('Basic Financial Statements'!CY37="")),'Basic Financial Statements'!FV37/'Basic Financial Statements'!CY37,"")</f>
        <v>1.459820197168971</v>
      </c>
      <c r="AV38" s="7">
        <f>IF(AND(NOT('Basic Financial Statements'!FF37=""),NOT('Basic Financial Statements'!AK37=""),'Basic Financial Statements'!AK37&gt;0),-'Basic Financial Statements'!FF37/'Basic Financial Statements'!AK37,"")</f>
        <v>0.20060256919613295</v>
      </c>
      <c r="AW38" s="7">
        <f>IF(AND(NOT('Basic Financial Statements'!FF37=""),NOT('Basic Financial Statements'!CY37=""),'Basic Financial Statements'!CY37&gt;0),-'Basic Financial Statements'!FF37/'Basic Financial Statements'!CY37,"")</f>
        <v>1.5118283916331689E-2</v>
      </c>
    </row>
    <row r="39" spans="1:49">
      <c r="A39" s="7" t="str">
        <f t="shared" si="3"/>
        <v>スズケン</v>
      </c>
      <c r="B39" s="7" t="str">
        <f t="shared" si="3"/>
        <v>TSE:9987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2.979131050572500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4571792270646837E-2</v>
      </c>
      <c r="H39" s="7">
        <v>4.9993999999999997E-2</v>
      </c>
      <c r="I39" s="7">
        <v>6.9436999999999999E-2</v>
      </c>
      <c r="J39" s="7"/>
      <c r="K39" s="7">
        <v>8.77E-2</v>
      </c>
      <c r="L39" s="7">
        <v>7.2996000000000005E-2</v>
      </c>
      <c r="M39" s="7">
        <v>1.9557000000000001E-2</v>
      </c>
      <c r="N39" s="7">
        <v>1.4715000000000001E-2</v>
      </c>
      <c r="O39" s="7">
        <v>1.4715000000000001E-2</v>
      </c>
      <c r="P39" s="7">
        <v>1.2775E-2</v>
      </c>
      <c r="Q39" s="7">
        <v>1.2746E-2</v>
      </c>
      <c r="R39" s="7">
        <v>1.2746E-2</v>
      </c>
      <c r="S39" s="7"/>
      <c r="T39" s="7">
        <v>1.9233</v>
      </c>
      <c r="U39" s="7">
        <v>18.941600000000001</v>
      </c>
      <c r="V39" s="7">
        <v>4.4927799999999998</v>
      </c>
      <c r="W39" s="7">
        <v>14.127230000000001</v>
      </c>
      <c r="X39" s="7"/>
      <c r="Y39" s="7">
        <v>1.27901</v>
      </c>
      <c r="Z39" s="7">
        <v>1.06779</v>
      </c>
      <c r="AA39" s="7">
        <v>-3.8300000000000001E-2</v>
      </c>
      <c r="AB39" s="7">
        <v>81.463909999999998</v>
      </c>
      <c r="AC39" s="7">
        <v>25.907309999999999</v>
      </c>
      <c r="AD39" s="7">
        <v>124.9879</v>
      </c>
      <c r="AE39" s="7">
        <v>-17.616679999999999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62.902900000000002</v>
      </c>
      <c r="AL39" s="7">
        <v>614.56604000000004</v>
      </c>
      <c r="AM39" s="7">
        <v>816.81132000000002</v>
      </c>
      <c r="AN39" s="7">
        <v>660.77358000000004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3.2012800000000001</v>
      </c>
      <c r="AT39" s="7">
        <f>IF(AND(NOT('Basic Financial Statements'!FV38=""),NOT('Basic Financial Statements'!AI38="")),'Basic Financial Statements'!FV38/'Basic Financial Statements'!AI38,"")</f>
        <v>12.408614723292903</v>
      </c>
      <c r="AU39" s="7">
        <f>IF(AND(NOT('Basic Financial Statements'!FV38=""),NOT('Basic Financial Statements'!CY38="")),'Basic Financial Statements'!FV38/'Basic Financial Statements'!CY38,"")</f>
        <v>0.85204186053739572</v>
      </c>
      <c r="AV39" s="7">
        <f>IF(AND(NOT('Basic Financial Statements'!FF38=""),NOT('Basic Financial Statements'!AK38=""),'Basic Financial Statements'!AK38&gt;0),-'Basic Financial Statements'!FF38/'Basic Financial Statements'!AK38,"")</f>
        <v>0.23939318753765995</v>
      </c>
      <c r="AW39" s="7">
        <f>IF(AND(NOT('Basic Financial Statements'!FF38=""),NOT('Basic Financial Statements'!CY38=""),'Basic Financial Statements'!CY38&gt;0),-'Basic Financial Statements'!FF38/'Basic Financial Statements'!CY38,"")</f>
        <v>1.6399652290463727E-2</v>
      </c>
    </row>
    <row r="40" spans="1:49">
      <c r="A40" s="7" t="str">
        <f>Assumptions!C5</f>
        <v>東邦HD</v>
      </c>
      <c r="B40" s="7" t="str">
        <f>Assumptions!B5</f>
        <v>TSE:8129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1932E-2</v>
      </c>
      <c r="I40" s="7">
        <v>-3.1905000000000003E-2</v>
      </c>
      <c r="J40" s="7"/>
      <c r="K40" s="7">
        <v>7.4255000000000002E-2</v>
      </c>
      <c r="L40" s="7">
        <v>6.5623000000000001E-2</v>
      </c>
      <c r="M40" s="7">
        <v>6.3709999999999999E-3</v>
      </c>
      <c r="N40" s="7">
        <v>3.7829999999999999E-3</v>
      </c>
      <c r="O40" s="7">
        <v>2.1810000000000002E-3</v>
      </c>
      <c r="P40" s="7">
        <v>-2.8939999999999999E-3</v>
      </c>
      <c r="Q40" s="7">
        <v>-2.9450000000000001E-3</v>
      </c>
      <c r="R40" s="7">
        <v>-2.9450000000000001E-3</v>
      </c>
      <c r="S40" s="7"/>
      <c r="T40" s="7">
        <v>2.1370100000000001</v>
      </c>
      <c r="U40" s="7">
        <v>18.496169999999999</v>
      </c>
      <c r="V40" s="7">
        <v>3.9818500000000001</v>
      </c>
      <c r="W40" s="7">
        <v>16.908000000000001</v>
      </c>
      <c r="X40" s="7"/>
      <c r="Y40" s="7">
        <v>1.0217400000000001</v>
      </c>
      <c r="Z40" s="7">
        <v>0.80964999999999998</v>
      </c>
      <c r="AA40" s="7">
        <v>3.3309999999999999E-2</v>
      </c>
      <c r="AB40" s="7">
        <v>91.66574</v>
      </c>
      <c r="AC40" s="7">
        <v>21.587199999999999</v>
      </c>
      <c r="AD40" s="7">
        <v>126.65573000000001</v>
      </c>
      <c r="AE40" s="7">
        <v>-13.402799999999999</v>
      </c>
      <c r="AF40" s="7"/>
      <c r="AG40" s="7">
        <v>21.1357</v>
      </c>
      <c r="AH40" s="7">
        <v>17.448</v>
      </c>
      <c r="AI40" s="7">
        <v>5.8528000000000002</v>
      </c>
      <c r="AJ40" s="7">
        <v>4.8315999999999999</v>
      </c>
      <c r="AK40" s="7">
        <v>80.494100000000003</v>
      </c>
      <c r="AL40" s="7">
        <v>13.86364</v>
      </c>
      <c r="AM40" s="7">
        <v>40.492420000000003</v>
      </c>
      <c r="AN40" s="7">
        <v>33.954549999999998</v>
      </c>
      <c r="AO40" s="7">
        <v>3.0686599999999999</v>
      </c>
      <c r="AP40" s="7">
        <v>0.47166000000000002</v>
      </c>
      <c r="AQ40" s="7">
        <v>3.6595300000000002</v>
      </c>
      <c r="AR40" s="7">
        <v>0.56247000000000003</v>
      </c>
      <c r="AS40" s="7">
        <v>2.4699399999999998</v>
      </c>
      <c r="AT40" s="7">
        <f>IF(AND(NOT('Basic Financial Statements'!FV39=""),NOT('Basic Financial Statements'!AI39="")),'Basic Financial Statements'!FV39/'Basic Financial Statements'!AI39,"")</f>
        <v>-23.675390032948929</v>
      </c>
      <c r="AU40" s="7">
        <f>IF(AND(NOT('Basic Financial Statements'!FV39=""),NOT('Basic Financial Statements'!CY39="")),'Basic Financial Statements'!FV39/'Basic Financial Statements'!CY39,"")</f>
        <v>0.74074258727111064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3414429854515934E-2</v>
      </c>
    </row>
    <row r="41" spans="1:49">
      <c r="A41" s="7" t="str">
        <f t="shared" ref="A41:B51" si="4">A40</f>
        <v>東邦HD</v>
      </c>
      <c r="B41" s="7" t="str">
        <f t="shared" si="4"/>
        <v>TSE:8129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579970404498155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8582278538076879E-2</v>
      </c>
      <c r="H41" s="7">
        <v>5.8479999999999997E-2</v>
      </c>
      <c r="I41" s="7">
        <v>9.2632000000000006E-2</v>
      </c>
      <c r="J41" s="7"/>
      <c r="K41" s="7">
        <v>8.1262000000000001E-2</v>
      </c>
      <c r="L41" s="7">
        <v>6.4943000000000001E-2</v>
      </c>
      <c r="M41" s="7">
        <v>1.5285E-2</v>
      </c>
      <c r="N41" s="7">
        <v>1.2834999999999999E-2</v>
      </c>
      <c r="O41" s="7">
        <v>1.0812E-2</v>
      </c>
      <c r="P41" s="7">
        <v>8.2260000000000007E-3</v>
      </c>
      <c r="Q41" s="7">
        <v>8.2450000000000006E-3</v>
      </c>
      <c r="R41" s="7">
        <v>8.2450000000000006E-3</v>
      </c>
      <c r="S41" s="7"/>
      <c r="T41" s="7">
        <v>2.2588200000000001</v>
      </c>
      <c r="U41" s="7">
        <v>19.376100000000001</v>
      </c>
      <c r="V41" s="7">
        <v>4.2886699999999998</v>
      </c>
      <c r="W41" s="7">
        <v>18.199169999999999</v>
      </c>
      <c r="X41" s="7"/>
      <c r="Y41" s="7">
        <v>1.0644499999999999</v>
      </c>
      <c r="Z41" s="7">
        <v>0.85575999999999997</v>
      </c>
      <c r="AA41" s="7">
        <v>5.8399999999999997E-3</v>
      </c>
      <c r="AB41" s="7">
        <v>85.107780000000005</v>
      </c>
      <c r="AC41" s="7">
        <v>20.05566</v>
      </c>
      <c r="AD41" s="7">
        <v>115.91269</v>
      </c>
      <c r="AE41" s="7">
        <v>-10.74925</v>
      </c>
      <c r="AF41" s="7"/>
      <c r="AG41" s="7">
        <v>36.445900000000002</v>
      </c>
      <c r="AH41" s="7">
        <v>26.710899999999999</v>
      </c>
      <c r="AI41" s="7">
        <v>21.728100000000001</v>
      </c>
      <c r="AJ41" s="7">
        <v>15.924300000000001</v>
      </c>
      <c r="AK41" s="7">
        <v>79.397900000000007</v>
      </c>
      <c r="AL41" s="7">
        <v>27.019950000000001</v>
      </c>
      <c r="AM41" s="7">
        <v>38.1995</v>
      </c>
      <c r="AN41" s="7">
        <v>31.501249999999999</v>
      </c>
      <c r="AO41" s="7">
        <v>2.3992</v>
      </c>
      <c r="AP41" s="7">
        <v>0.53361999999999998</v>
      </c>
      <c r="AQ41" s="7">
        <v>2.9093599999999999</v>
      </c>
      <c r="AR41" s="7">
        <v>0.64709000000000005</v>
      </c>
      <c r="AS41" s="7">
        <v>2.4379</v>
      </c>
      <c r="AT41" s="7">
        <f>IF(AND(NOT('Basic Financial Statements'!FV40=""),NOT('Basic Financial Statements'!AI40="")),'Basic Financial Statements'!FV40/'Basic Financial Statements'!AI40,"")</f>
        <v>10.720393013100436</v>
      </c>
      <c r="AU41" s="7">
        <f>IF(AND(NOT('Basic Financial Statements'!FV40=""),NOT('Basic Financial Statements'!CY40="")),'Basic Financial Statements'!FV40/'Basic Financial Statements'!CY40,"")</f>
        <v>0.87677499999999997</v>
      </c>
      <c r="AV41" s="7">
        <f>IF(AND(NOT('Basic Financial Statements'!FF40=""),NOT('Basic Financial Statements'!AK40=""),'Basic Financial Statements'!AK40&gt;0),-'Basic Financial Statements'!FF40/'Basic Financial Statements'!AK40,"")</f>
        <v>0.12779862035580297</v>
      </c>
      <c r="AW41" s="7">
        <f>IF(AND(NOT('Basic Financial Statements'!FF40=""),NOT('Basic Financial Statements'!CY40=""),'Basic Financial Statements'!CY40&gt;0),-'Basic Financial Statements'!FF40/'Basic Financial Statements'!CY40,"")</f>
        <v>1.0476190476190476E-2</v>
      </c>
    </row>
    <row r="42" spans="1:49">
      <c r="A42" s="7" t="str">
        <f t="shared" si="4"/>
        <v>東邦HD</v>
      </c>
      <c r="B42" s="7" t="str">
        <f t="shared" si="4"/>
        <v>TSE:8129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315088391918963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4375283402838345E-2</v>
      </c>
      <c r="H42" s="7">
        <v>2.5534999999999999E-2</v>
      </c>
      <c r="I42" s="7">
        <v>6.8798999999999999E-2</v>
      </c>
      <c r="J42" s="7"/>
      <c r="K42" s="7">
        <v>8.1297999999999995E-2</v>
      </c>
      <c r="L42" s="7">
        <v>7.0091000000000001E-2</v>
      </c>
      <c r="M42" s="7">
        <v>8.6739999999999994E-3</v>
      </c>
      <c r="N42" s="7">
        <v>6.0749999999999997E-3</v>
      </c>
      <c r="O42" s="7">
        <v>5.5110000000000003E-3</v>
      </c>
      <c r="P42" s="7">
        <v>6.8360000000000001E-3</v>
      </c>
      <c r="Q42" s="7">
        <v>6.8729999999999998E-3</v>
      </c>
      <c r="R42" s="7">
        <v>6.8729999999999998E-3</v>
      </c>
      <c r="S42" s="7"/>
      <c r="T42" s="7">
        <v>2.1027399999999998</v>
      </c>
      <c r="U42" s="7">
        <v>18.017700000000001</v>
      </c>
      <c r="V42" s="7">
        <v>4.1685299999999996</v>
      </c>
      <c r="W42" s="7">
        <v>16.24774</v>
      </c>
      <c r="X42" s="7"/>
      <c r="Y42" s="7">
        <v>1.0659400000000001</v>
      </c>
      <c r="Z42" s="7">
        <v>0.83555000000000001</v>
      </c>
      <c r="AA42" s="7">
        <v>2.6669999999999999E-2</v>
      </c>
      <c r="AB42" s="7">
        <v>87.560580000000002</v>
      </c>
      <c r="AC42" s="7">
        <v>22.464659999999999</v>
      </c>
      <c r="AD42" s="7">
        <v>120.63068</v>
      </c>
      <c r="AE42" s="7">
        <v>-10.60544</v>
      </c>
      <c r="AF42" s="7"/>
      <c r="AG42" s="7">
        <v>33.696599999999997</v>
      </c>
      <c r="AH42" s="7">
        <v>25.203800000000001</v>
      </c>
      <c r="AI42" s="7">
        <v>19.071100000000001</v>
      </c>
      <c r="AJ42" s="7">
        <v>14.2645</v>
      </c>
      <c r="AK42" s="7">
        <v>78.603700000000003</v>
      </c>
      <c r="AL42" s="7">
        <v>9.9658700000000007</v>
      </c>
      <c r="AM42" s="7">
        <v>15.68601</v>
      </c>
      <c r="AN42" s="7">
        <v>9.7952200000000005</v>
      </c>
      <c r="AO42" s="7">
        <v>4.0660400000000001</v>
      </c>
      <c r="AP42" s="7">
        <v>0.40306999999999998</v>
      </c>
      <c r="AQ42" s="7">
        <v>6.5113200000000004</v>
      </c>
      <c r="AR42" s="7">
        <v>0.64546999999999999</v>
      </c>
      <c r="AS42" s="7">
        <v>2.4247399999999999</v>
      </c>
      <c r="AT42" s="7">
        <f>IF(AND(NOT('Basic Financial Statements'!FV41=""),NOT('Basic Financial Statements'!AI41="")),'Basic Financial Statements'!FV41/'Basic Financial Statements'!AI41,"")</f>
        <v>9.3262988680287133</v>
      </c>
      <c r="AU42" s="7">
        <f>IF(AND(NOT('Basic Financial Statements'!FV41=""),NOT('Basic Financial Statements'!CY41="")),'Basic Financial Statements'!FV41/'Basic Financial Statements'!CY41,"")</f>
        <v>0.60910697284431459</v>
      </c>
      <c r="AV42" s="7">
        <f>IF(AND(NOT('Basic Financial Statements'!FF41=""),NOT('Basic Financial Statements'!AK41=""),'Basic Financial Statements'!AK41&gt;0),-'Basic Financial Statements'!FF41/'Basic Financial Statements'!AK41,"")</f>
        <v>0.16257036935328847</v>
      </c>
      <c r="AW42" s="7">
        <f>IF(AND(NOT('Basic Financial Statements'!FF41=""),NOT('Basic Financial Statements'!CY41=""),'Basic Financial Statements'!CY41&gt;0),-'Basic Financial Statements'!FF41/'Basic Financial Statements'!CY41,"")</f>
        <v>1.0674744851960042E-2</v>
      </c>
    </row>
    <row r="43" spans="1:49">
      <c r="A43" s="7" t="str">
        <f t="shared" si="4"/>
        <v>東邦HD</v>
      </c>
      <c r="B43" s="7" t="str">
        <f t="shared" si="4"/>
        <v>TSE:8129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890136695142056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0412787285901318E-2</v>
      </c>
      <c r="H43" s="7">
        <v>5.8134999999999999E-2</v>
      </c>
      <c r="I43" s="7">
        <v>9.2606999999999995E-2</v>
      </c>
      <c r="J43" s="7"/>
      <c r="K43" s="7">
        <v>8.7769E-2</v>
      </c>
      <c r="L43" s="7">
        <v>6.9610000000000005E-2</v>
      </c>
      <c r="M43" s="7">
        <v>1.5980000000000001E-2</v>
      </c>
      <c r="N43" s="7">
        <v>1.342E-2</v>
      </c>
      <c r="O43" s="7">
        <v>1.2699999999999999E-2</v>
      </c>
      <c r="P43" s="7">
        <v>9.7149999999999997E-3</v>
      </c>
      <c r="Q43" s="7">
        <v>9.7149999999999997E-3</v>
      </c>
      <c r="R43" s="7">
        <v>9.7149999999999997E-3</v>
      </c>
      <c r="S43" s="7"/>
      <c r="T43" s="7">
        <v>2.1009799999999998</v>
      </c>
      <c r="U43" s="7">
        <v>18.263449999999999</v>
      </c>
      <c r="V43" s="7">
        <v>4.2359799999999996</v>
      </c>
      <c r="W43" s="7">
        <v>16.186669999999999</v>
      </c>
      <c r="X43" s="7"/>
      <c r="Y43" s="7">
        <v>1.06288</v>
      </c>
      <c r="Z43" s="7">
        <v>0.85529999999999995</v>
      </c>
      <c r="AA43" s="7">
        <v>5.1139999999999998E-2</v>
      </c>
      <c r="AB43" s="7">
        <v>86.402720000000002</v>
      </c>
      <c r="AC43" s="7">
        <v>22.61111</v>
      </c>
      <c r="AD43" s="7">
        <v>123.95285</v>
      </c>
      <c r="AE43" s="7">
        <v>-14.939019999999999</v>
      </c>
      <c r="AF43" s="7"/>
      <c r="AG43" s="7">
        <v>26.8979</v>
      </c>
      <c r="AH43" s="7">
        <v>21.1965</v>
      </c>
      <c r="AI43" s="7">
        <v>13.1496</v>
      </c>
      <c r="AJ43" s="7">
        <v>10.362299999999999</v>
      </c>
      <c r="AK43" s="7">
        <v>77.333299999999994</v>
      </c>
      <c r="AL43" s="7">
        <v>27.11561</v>
      </c>
      <c r="AM43" s="7">
        <v>34.119459999999997</v>
      </c>
      <c r="AN43" s="7">
        <v>30.36994</v>
      </c>
      <c r="AO43" s="7">
        <v>1.8469599999999999</v>
      </c>
      <c r="AP43" s="7" t="e">
        <v>#N/A</v>
      </c>
      <c r="AQ43" s="7">
        <v>2.0749900000000001</v>
      </c>
      <c r="AR43" s="7" t="e">
        <v>#N/A</v>
      </c>
      <c r="AS43" s="7">
        <v>2.4891399999999999</v>
      </c>
      <c r="AT43" s="7">
        <f>IF(AND(NOT('Basic Financial Statements'!FV42=""),NOT('Basic Financial Statements'!AI42="")),'Basic Financial Statements'!FV42/'Basic Financial Statements'!AI42,"")</f>
        <v>10.056580903771131</v>
      </c>
      <c r="AU43" s="7">
        <f>IF(AND(NOT('Basic Financial Statements'!FV42=""),NOT('Basic Financial Statements'!CY42="")),'Basic Financial Statements'!FV42/'Basic Financial Statements'!CY42,"")</f>
        <v>0.8904225573018183</v>
      </c>
      <c r="AV43" s="7">
        <f>IF(AND(NOT('Basic Financial Statements'!FF42=""),NOT('Basic Financial Statements'!AK42=""),'Basic Financial Statements'!AK42&gt;0),-'Basic Financial Statements'!FF42/'Basic Financial Statements'!AK42,"")</f>
        <v>0.11118335500650195</v>
      </c>
      <c r="AW43" s="7">
        <f>IF(AND(NOT('Basic Financial Statements'!FF42=""),NOT('Basic Financial Statements'!CY42=""),'Basic Financial Statements'!CY42&gt;0),-'Basic Financial Statements'!FF42/'Basic Financial Statements'!CY42,"")</f>
        <v>9.8443166958624255E-3</v>
      </c>
    </row>
    <row r="44" spans="1:49">
      <c r="A44" s="7" t="str">
        <f t="shared" si="4"/>
        <v>東邦HD</v>
      </c>
      <c r="B44" s="7" t="str">
        <f t="shared" si="4"/>
        <v>TSE:8129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099240475003366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973371133682951E-2</v>
      </c>
      <c r="H44" s="7">
        <v>6.3625000000000001E-2</v>
      </c>
      <c r="I44" s="7">
        <v>9.0093999999999994E-2</v>
      </c>
      <c r="J44" s="7"/>
      <c r="K44" s="7">
        <v>8.9443999999999996E-2</v>
      </c>
      <c r="L44" s="7">
        <v>6.9957000000000005E-2</v>
      </c>
      <c r="M44" s="7">
        <v>1.7781000000000002E-2</v>
      </c>
      <c r="N44" s="7">
        <v>1.5226E-2</v>
      </c>
      <c r="O44" s="7">
        <v>1.3924000000000001E-2</v>
      </c>
      <c r="P44" s="7">
        <v>1.0107E-2</v>
      </c>
      <c r="Q44" s="7">
        <v>1.0107E-2</v>
      </c>
      <c r="R44" s="7">
        <v>1.0107E-2</v>
      </c>
      <c r="S44" s="7"/>
      <c r="T44" s="7">
        <v>2.0750700000000002</v>
      </c>
      <c r="U44" s="7">
        <v>17.185929999999999</v>
      </c>
      <c r="V44" s="7">
        <v>4.3169899999999997</v>
      </c>
      <c r="W44" s="7">
        <v>15.590949999999999</v>
      </c>
      <c r="X44" s="7"/>
      <c r="Y44" s="7">
        <v>1.04236</v>
      </c>
      <c r="Z44" s="7">
        <v>0.80817000000000005</v>
      </c>
      <c r="AA44" s="7">
        <v>6.2390000000000001E-2</v>
      </c>
      <c r="AB44" s="7">
        <v>84.549700000000001</v>
      </c>
      <c r="AC44" s="7">
        <v>23.410740000000001</v>
      </c>
      <c r="AD44" s="7">
        <v>123.42256</v>
      </c>
      <c r="AE44" s="7">
        <v>-15.46213</v>
      </c>
      <c r="AF44" s="7"/>
      <c r="AG44" s="7">
        <v>17.4222</v>
      </c>
      <c r="AH44" s="7">
        <v>14.837199999999999</v>
      </c>
      <c r="AI44" s="7">
        <v>9.3162000000000003</v>
      </c>
      <c r="AJ44" s="7">
        <v>7.9339000000000004</v>
      </c>
      <c r="AK44" s="7">
        <v>76.136700000000005</v>
      </c>
      <c r="AL44" s="7">
        <v>41.031010000000002</v>
      </c>
      <c r="AM44" s="7">
        <v>52.395350000000001</v>
      </c>
      <c r="AN44" s="7">
        <v>23.904389999999999</v>
      </c>
      <c r="AO44" s="7">
        <v>1.15367</v>
      </c>
      <c r="AP44" s="7" t="e">
        <v>#N/A</v>
      </c>
      <c r="AQ44" s="7">
        <v>2.5287000000000002</v>
      </c>
      <c r="AR44" s="7" t="e">
        <v>#N/A</v>
      </c>
      <c r="AS44" s="7">
        <v>2.51458</v>
      </c>
      <c r="AT44" s="7">
        <f>IF(AND(NOT('Basic Financial Statements'!FV43=""),NOT('Basic Financial Statements'!AI43="")),'Basic Financial Statements'!FV43/'Basic Financial Statements'!AI43,"")</f>
        <v>13.324800189137601</v>
      </c>
      <c r="AU44" s="7">
        <f>IF(AND(NOT('Basic Financial Statements'!FV43=""),NOT('Basic Financial Statements'!CY43="")),'Basic Financial Statements'!FV43/'Basic Financial Statements'!CY43,"")</f>
        <v>1.1438184491066574</v>
      </c>
      <c r="AV44" s="7">
        <f>IF(AND(NOT('Basic Financial Statements'!FF43=""),NOT('Basic Financial Statements'!AK43=""),'Basic Financial Statements'!AK43&gt;0),-'Basic Financial Statements'!FF43/'Basic Financial Statements'!AK43,"")</f>
        <v>0.10203019260801666</v>
      </c>
      <c r="AW44" s="7">
        <f>IF(AND(NOT('Basic Financial Statements'!FF43=""),NOT('Basic Financial Statements'!CY43=""),'Basic Financial Statements'!CY43&gt;0),-'Basic Financial Statements'!FF43/'Basic Financial Statements'!CY43,"")</f>
        <v>8.7584065062448341E-3</v>
      </c>
    </row>
    <row r="45" spans="1:49">
      <c r="A45" s="7" t="str">
        <f t="shared" si="4"/>
        <v>東邦HD</v>
      </c>
      <c r="B45" s="7" t="str">
        <f t="shared" si="4"/>
        <v>TSE:8129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35508245063681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821308097181934E-2</v>
      </c>
      <c r="H45" s="7">
        <v>4.5388999999999999E-2</v>
      </c>
      <c r="I45" s="7">
        <v>7.3949000000000001E-2</v>
      </c>
      <c r="J45" s="7"/>
      <c r="K45" s="7">
        <v>8.8349999999999998E-2</v>
      </c>
      <c r="L45" s="7">
        <v>7.1845999999999993E-2</v>
      </c>
      <c r="M45" s="7">
        <v>1.4872E-2</v>
      </c>
      <c r="N45" s="7">
        <v>1.1754000000000001E-2</v>
      </c>
      <c r="O45" s="7">
        <v>1.0364E-2</v>
      </c>
      <c r="P45" s="7">
        <v>8.7480000000000006E-3</v>
      </c>
      <c r="Q45" s="7">
        <v>8.7480000000000006E-3</v>
      </c>
      <c r="R45" s="7">
        <v>8.7480000000000006E-3</v>
      </c>
      <c r="S45" s="7"/>
      <c r="T45" s="7">
        <v>2.0819399999999999</v>
      </c>
      <c r="U45" s="7">
        <v>15.22391</v>
      </c>
      <c r="V45" s="7">
        <v>4.3762699999999999</v>
      </c>
      <c r="W45" s="7">
        <v>14.10486</v>
      </c>
      <c r="X45" s="7"/>
      <c r="Y45" s="7">
        <v>1.0643899999999999</v>
      </c>
      <c r="Z45" s="7">
        <v>0.80361000000000005</v>
      </c>
      <c r="AA45" s="7">
        <v>-4.7750000000000001E-2</v>
      </c>
      <c r="AB45" s="7">
        <v>83.404330000000002</v>
      </c>
      <c r="AC45" s="7">
        <v>25.877410000000001</v>
      </c>
      <c r="AD45" s="7">
        <v>121.08583</v>
      </c>
      <c r="AE45" s="7">
        <v>-11.8041</v>
      </c>
      <c r="AF45" s="7"/>
      <c r="AG45" s="7">
        <v>23.578299999999999</v>
      </c>
      <c r="AH45" s="7">
        <v>19.079599999999999</v>
      </c>
      <c r="AI45" s="7">
        <v>13.786899999999999</v>
      </c>
      <c r="AJ45" s="7">
        <v>11.1564</v>
      </c>
      <c r="AK45" s="7">
        <v>74.628399999999999</v>
      </c>
      <c r="AL45" s="7">
        <v>30.073170000000001</v>
      </c>
      <c r="AM45" s="7">
        <v>43.153660000000002</v>
      </c>
      <c r="AN45" s="7">
        <v>28.712199999999999</v>
      </c>
      <c r="AO45" s="7">
        <v>1.9615100000000001</v>
      </c>
      <c r="AP45" s="7">
        <v>0.89532999999999996</v>
      </c>
      <c r="AQ45" s="7">
        <v>2.9481000000000002</v>
      </c>
      <c r="AR45" s="7">
        <v>1.34565</v>
      </c>
      <c r="AS45" s="7">
        <v>2.5646499999999999</v>
      </c>
      <c r="AT45" s="7">
        <f>IF(AND(NOT('Basic Financial Statements'!FV44=""),NOT('Basic Financial Statements'!AI44="")),'Basic Financial Statements'!FV44/'Basic Financial Statements'!AI44,"")</f>
        <v>15.8210762688575</v>
      </c>
      <c r="AU45" s="7">
        <f>IF(AND(NOT('Basic Financial Statements'!FV44=""),NOT('Basic Financial Statements'!CY44="")),'Basic Financial Statements'!FV44/'Basic Financial Statements'!CY44,"")</f>
        <v>1.1186217863305932</v>
      </c>
      <c r="AV45" s="7">
        <f>IF(AND(NOT('Basic Financial Statements'!FF44=""),NOT('Basic Financial Statements'!AK44=""),'Basic Financial Statements'!AK44&gt;0),-'Basic Financial Statements'!FF44/'Basic Financial Statements'!AK44,"")</f>
        <v>0.12683770539060249</v>
      </c>
      <c r="AW45" s="7">
        <f>IF(AND(NOT('Basic Financial Statements'!FF44=""),NOT('Basic Financial Statements'!CY44=""),'Basic Financial Statements'!CY44&gt;0),-'Basic Financial Statements'!FF44/'Basic Financial Statements'!CY44,"")</f>
        <v>8.9680005435151845E-3</v>
      </c>
    </row>
    <row r="46" spans="1:49">
      <c r="A46" s="7" t="str">
        <f t="shared" si="4"/>
        <v>東邦HD</v>
      </c>
      <c r="B46" s="7" t="str">
        <f t="shared" si="4"/>
        <v>TSE:8129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944093952395035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2938986701827917E-2</v>
      </c>
      <c r="H46" s="7">
        <v>3.3042000000000002E-2</v>
      </c>
      <c r="I46" s="7">
        <v>8.8882000000000003E-2</v>
      </c>
      <c r="J46" s="7"/>
      <c r="K46" s="7">
        <v>9.1485999999999998E-2</v>
      </c>
      <c r="L46" s="7">
        <v>7.5671000000000002E-2</v>
      </c>
      <c r="M46" s="7">
        <v>1.4566000000000001E-2</v>
      </c>
      <c r="N46" s="7">
        <v>1.0496E-2</v>
      </c>
      <c r="O46" s="7">
        <v>8.6199999999999992E-3</v>
      </c>
      <c r="P46" s="7">
        <v>1.1646E-2</v>
      </c>
      <c r="Q46" s="7">
        <v>1.1646E-2</v>
      </c>
      <c r="R46" s="7">
        <v>1.1646E-2</v>
      </c>
      <c r="S46" s="7"/>
      <c r="T46" s="7">
        <v>1.9696</v>
      </c>
      <c r="U46" s="7">
        <v>13.665089999999999</v>
      </c>
      <c r="V46" s="7">
        <v>4.1520000000000001</v>
      </c>
      <c r="W46" s="7">
        <v>13.65414</v>
      </c>
      <c r="X46" s="7"/>
      <c r="Y46" s="7">
        <v>1.10215</v>
      </c>
      <c r="Z46" s="7">
        <v>0.86702999999999997</v>
      </c>
      <c r="AA46" s="7">
        <v>7.5209999999999999E-2</v>
      </c>
      <c r="AB46" s="7">
        <v>87.90916</v>
      </c>
      <c r="AC46" s="7">
        <v>26.73151</v>
      </c>
      <c r="AD46" s="7">
        <v>125.88996</v>
      </c>
      <c r="AE46" s="7">
        <v>-11.2493</v>
      </c>
      <c r="AF46" s="7"/>
      <c r="AG46" s="7">
        <v>25.2379</v>
      </c>
      <c r="AH46" s="7">
        <v>20.152000000000001</v>
      </c>
      <c r="AI46" s="7">
        <v>19.432500000000001</v>
      </c>
      <c r="AJ46" s="7">
        <v>15.516400000000001</v>
      </c>
      <c r="AK46" s="7">
        <v>73.769400000000005</v>
      </c>
      <c r="AL46" s="7">
        <v>30.919750000000001</v>
      </c>
      <c r="AM46" s="7">
        <v>52.24691</v>
      </c>
      <c r="AN46" s="7">
        <v>41.858020000000003</v>
      </c>
      <c r="AO46" s="7">
        <v>2.3462299999999998</v>
      </c>
      <c r="AP46" s="7" t="e">
        <v>#N/A</v>
      </c>
      <c r="AQ46" s="7">
        <v>2.92855</v>
      </c>
      <c r="AR46" s="7" t="e">
        <v>#N/A</v>
      </c>
      <c r="AS46" s="7">
        <v>2.48733</v>
      </c>
      <c r="AT46" s="7">
        <f>IF(AND(NOT('Basic Financial Statements'!FV45=""),NOT('Basic Financial Statements'!AI45="")),'Basic Financial Statements'!FV45/'Basic Financial Statements'!AI45,"")</f>
        <v>10.904892732914664</v>
      </c>
      <c r="AU46" s="7">
        <f>IF(AND(NOT('Basic Financial Statements'!FV45=""),NOT('Basic Financial Statements'!CY45="")),'Basic Financial Statements'!FV45/'Basic Financial Statements'!CY45,"")</f>
        <v>0.93790254267014039</v>
      </c>
      <c r="AV46" s="7">
        <f>IF(AND(NOT('Basic Financial Statements'!FF45=""),NOT('Basic Financial Statements'!AK45=""),'Basic Financial Statements'!AK45&gt;0),-'Basic Financial Statements'!FF45/'Basic Financial Statements'!AK45,"")</f>
        <v>0.12249722940524566</v>
      </c>
      <c r="AW46" s="7">
        <f>IF(AND(NOT('Basic Financial Statements'!FF45=""),NOT('Basic Financial Statements'!CY45=""),'Basic Financial Statements'!CY45&gt;0),-'Basic Financial Statements'!FF45/'Basic Financial Statements'!CY45,"")</f>
        <v>1.053568024401093E-2</v>
      </c>
    </row>
    <row r="47" spans="1:49">
      <c r="A47" s="7" t="str">
        <f t="shared" si="4"/>
        <v>東邦HD</v>
      </c>
      <c r="B47" s="7" t="str">
        <f t="shared" si="4"/>
        <v>TSE:8129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806188075786545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503968943739498E-2</v>
      </c>
      <c r="H47" s="7">
        <v>8.7988999999999998E-2</v>
      </c>
      <c r="I47" s="7">
        <v>0.13114000000000001</v>
      </c>
      <c r="J47" s="7"/>
      <c r="K47" s="7">
        <v>9.6240999999999993E-2</v>
      </c>
      <c r="L47" s="7">
        <v>6.7028000000000004E-2</v>
      </c>
      <c r="M47" s="7">
        <v>2.7428000000000001E-2</v>
      </c>
      <c r="N47" s="7">
        <v>2.3820000000000001E-2</v>
      </c>
      <c r="O47" s="7">
        <v>2.1871999999999999E-2</v>
      </c>
      <c r="P47" s="7">
        <v>1.6638E-2</v>
      </c>
      <c r="Q47" s="7">
        <v>1.6638E-2</v>
      </c>
      <c r="R47" s="7">
        <v>1.6638E-2</v>
      </c>
      <c r="S47" s="7"/>
      <c r="T47" s="7">
        <v>2.1059399999999999</v>
      </c>
      <c r="U47" s="7">
        <v>15.477119999999999</v>
      </c>
      <c r="V47" s="7">
        <v>4.29338</v>
      </c>
      <c r="W47" s="7">
        <v>15.931039999999999</v>
      </c>
      <c r="X47" s="7"/>
      <c r="Y47" s="7">
        <v>1.12652</v>
      </c>
      <c r="Z47" s="7">
        <v>0.89600000000000002</v>
      </c>
      <c r="AA47" s="7">
        <v>5.6499999999999996E-3</v>
      </c>
      <c r="AB47" s="7">
        <v>85.247259999999997</v>
      </c>
      <c r="AC47" s="7">
        <v>22.97382</v>
      </c>
      <c r="AD47" s="7">
        <v>116.02749</v>
      </c>
      <c r="AE47" s="7">
        <v>-7.8064099999999996</v>
      </c>
      <c r="AF47" s="7"/>
      <c r="AG47" s="7">
        <v>19.9466</v>
      </c>
      <c r="AH47" s="7">
        <v>16.6295</v>
      </c>
      <c r="AI47" s="7">
        <v>14.774699999999999</v>
      </c>
      <c r="AJ47" s="7">
        <v>12.3177</v>
      </c>
      <c r="AK47" s="7">
        <v>72.8245</v>
      </c>
      <c r="AL47" s="7">
        <v>143.81909999999999</v>
      </c>
      <c r="AM47" s="7">
        <v>180.34673000000001</v>
      </c>
      <c r="AN47" s="7">
        <v>150.58291</v>
      </c>
      <c r="AO47" s="7">
        <v>0.97072000000000003</v>
      </c>
      <c r="AP47" s="7">
        <v>7.5060000000000002E-2</v>
      </c>
      <c r="AQ47" s="7">
        <v>1.1625799999999999</v>
      </c>
      <c r="AR47" s="7">
        <v>8.9899999999999994E-2</v>
      </c>
      <c r="AS47" s="7">
        <v>2.7686299999999999</v>
      </c>
      <c r="AT47" s="7">
        <f>IF(AND(NOT('Basic Financial Statements'!FV46=""),NOT('Basic Financial Statements'!AI46="")),'Basic Financial Statements'!FV46/'Basic Financial Statements'!AI46,"")</f>
        <v>7.5889514188599509</v>
      </c>
      <c r="AU47" s="7">
        <f>IF(AND(NOT('Basic Financial Statements'!FV46=""),NOT('Basic Financial Statements'!CY46="")),'Basic Financial Statements'!FV46/'Basic Financial Statements'!CY46,"")</f>
        <v>0.94596842559087568</v>
      </c>
      <c r="AV47" s="7">
        <f>IF(AND(NOT('Basic Financial Statements'!FF46=""),NOT('Basic Financial Statements'!AK46=""),'Basic Financial Statements'!AK46&gt;0),-'Basic Financial Statements'!FF46/'Basic Financial Statements'!AK46,"")</f>
        <v>7.9647237150337599E-2</v>
      </c>
      <c r="AW47" s="7">
        <f>IF(AND(NOT('Basic Financial Statements'!FF46=""),NOT('Basic Financial Statements'!CY46=""),'Basic Financial Statements'!CY46&gt;0),-'Basic Financial Statements'!FF46/'Basic Financial Statements'!CY46,"")</f>
        <v>9.9280872114327588E-3</v>
      </c>
    </row>
    <row r="48" spans="1:49">
      <c r="A48" s="7" t="str">
        <f t="shared" si="4"/>
        <v>東邦HD</v>
      </c>
      <c r="B48" s="7" t="str">
        <f t="shared" si="4"/>
        <v>TSE:8129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498612642551481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2914554084388382E-2</v>
      </c>
      <c r="H48" s="7">
        <v>4.1822999999999999E-2</v>
      </c>
      <c r="I48" s="7">
        <v>7.8390000000000001E-2</v>
      </c>
      <c r="J48" s="7"/>
      <c r="K48" s="7">
        <v>8.9348999999999998E-2</v>
      </c>
      <c r="L48" s="7">
        <v>7.0895E-2</v>
      </c>
      <c r="M48" s="7">
        <v>1.6968E-2</v>
      </c>
      <c r="N48" s="7">
        <v>1.3325999999999999E-2</v>
      </c>
      <c r="O48" s="7">
        <v>1.157E-2</v>
      </c>
      <c r="P48" s="7">
        <v>1.1554999999999999E-2</v>
      </c>
      <c r="Q48" s="7">
        <v>1.1554999999999999E-2</v>
      </c>
      <c r="R48" s="7">
        <v>1.1554999999999999E-2</v>
      </c>
      <c r="S48" s="7"/>
      <c r="T48" s="7">
        <v>1.98305</v>
      </c>
      <c r="U48" s="7">
        <v>14.40325</v>
      </c>
      <c r="V48" s="7">
        <v>4.0052500000000002</v>
      </c>
      <c r="W48" s="7">
        <v>15.06751</v>
      </c>
      <c r="X48" s="7"/>
      <c r="Y48" s="7">
        <v>1.15808</v>
      </c>
      <c r="Z48" s="7">
        <v>0.89946000000000004</v>
      </c>
      <c r="AA48" s="7">
        <v>4.3560000000000001E-2</v>
      </c>
      <c r="AB48" s="7">
        <v>91.130279999999999</v>
      </c>
      <c r="AC48" s="7">
        <v>24.223960000000002</v>
      </c>
      <c r="AD48" s="7">
        <v>120.54527</v>
      </c>
      <c r="AE48" s="7">
        <v>-5.1910299999999996</v>
      </c>
      <c r="AF48" s="7"/>
      <c r="AG48" s="7">
        <v>14.849399999999999</v>
      </c>
      <c r="AH48" s="7">
        <v>12.929399999999999</v>
      </c>
      <c r="AI48" s="7">
        <v>11.4452</v>
      </c>
      <c r="AJ48" s="7">
        <v>9.9654000000000007</v>
      </c>
      <c r="AK48" s="7">
        <v>68.5625</v>
      </c>
      <c r="AL48" s="7">
        <v>156.52746999999999</v>
      </c>
      <c r="AM48" s="7">
        <v>229.54945000000001</v>
      </c>
      <c r="AN48" s="7">
        <v>150.87912</v>
      </c>
      <c r="AO48" s="7">
        <v>1.33836</v>
      </c>
      <c r="AP48" s="7" t="e">
        <v>#N/A</v>
      </c>
      <c r="AQ48" s="7">
        <v>2.0362</v>
      </c>
      <c r="AR48" s="7" t="e">
        <v>#N/A</v>
      </c>
      <c r="AS48" s="7">
        <v>2.78565</v>
      </c>
      <c r="AT48" s="7">
        <f>IF(AND(NOT('Basic Financial Statements'!FV47=""),NOT('Basic Financial Statements'!AI47="")),'Basic Financial Statements'!FV47/'Basic Financial Statements'!AI47,"")</f>
        <v>11.261343551493848</v>
      </c>
      <c r="AU48" s="7">
        <f>IF(AND(NOT('Basic Financial Statements'!FV47=""),NOT('Basic Financial Statements'!CY47="")),'Basic Financial Statements'!FV47/'Basic Financial Statements'!CY47,"")</f>
        <v>0.85086637286875233</v>
      </c>
      <c r="AV48" s="7">
        <f>IF(AND(NOT('Basic Financial Statements'!FF47=""),NOT('Basic Financial Statements'!AK47=""),'Basic Financial Statements'!AK47&gt;0),-'Basic Financial Statements'!FF47/'Basic Financial Statements'!AK47,"")</f>
        <v>0.14467486818980668</v>
      </c>
      <c r="AW48" s="7">
        <f>IF(AND(NOT('Basic Financial Statements'!FF47=""),NOT('Basic Financial Statements'!CY47=""),'Basic Financial Statements'!CY47&gt;0),-'Basic Financial Statements'!FF47/'Basic Financial Statements'!CY47,"")</f>
        <v>1.0931109576671802E-2</v>
      </c>
    </row>
    <row r="49" spans="1:49">
      <c r="A49" s="7" t="str">
        <f t="shared" si="4"/>
        <v>東邦HD</v>
      </c>
      <c r="B49" s="7" t="str">
        <f t="shared" si="4"/>
        <v>TSE:8129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319455429445512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3099684033451504E-2</v>
      </c>
      <c r="H49" s="7">
        <v>5.2692000000000003E-2</v>
      </c>
      <c r="I49" s="7">
        <v>7.2638999999999995E-2</v>
      </c>
      <c r="J49" s="7"/>
      <c r="K49" s="7">
        <v>9.4097E-2</v>
      </c>
      <c r="L49" s="7">
        <v>7.1631E-2</v>
      </c>
      <c r="M49" s="7">
        <v>2.0974E-2</v>
      </c>
      <c r="N49" s="7">
        <v>1.7267000000000001E-2</v>
      </c>
      <c r="O49" s="7">
        <v>1.5674E-2</v>
      </c>
      <c r="P49" s="7">
        <v>1.1854E-2</v>
      </c>
      <c r="Q49" s="7">
        <v>1.1854E-2</v>
      </c>
      <c r="R49" s="7">
        <v>1.1854E-2</v>
      </c>
      <c r="S49" s="7"/>
      <c r="T49" s="7">
        <v>1.9485399999999999</v>
      </c>
      <c r="U49" s="7">
        <v>13.703889999999999</v>
      </c>
      <c r="V49" s="7">
        <v>4.2929399999999998</v>
      </c>
      <c r="W49" s="7">
        <v>14.989039999999999</v>
      </c>
      <c r="X49" s="7"/>
      <c r="Y49" s="7">
        <v>1.1758599999999999</v>
      </c>
      <c r="Z49" s="7">
        <v>0.93345999999999996</v>
      </c>
      <c r="AA49" s="7">
        <v>0.13299</v>
      </c>
      <c r="AB49" s="7">
        <v>85.023099999999999</v>
      </c>
      <c r="AC49" s="7">
        <v>24.35098</v>
      </c>
      <c r="AD49" s="7">
        <v>119.30171</v>
      </c>
      <c r="AE49" s="7">
        <v>-9.9276400000000002</v>
      </c>
      <c r="AF49" s="7"/>
      <c r="AG49" s="7">
        <v>13.0731</v>
      </c>
      <c r="AH49" s="7">
        <v>11.5616</v>
      </c>
      <c r="AI49" s="7">
        <v>11.626300000000001</v>
      </c>
      <c r="AJ49" s="7">
        <v>10.2821</v>
      </c>
      <c r="AK49" s="7">
        <v>67.863</v>
      </c>
      <c r="AL49" s="7">
        <v>380.36</v>
      </c>
      <c r="AM49" s="7">
        <v>508.98</v>
      </c>
      <c r="AN49" s="7">
        <v>339.86</v>
      </c>
      <c r="AO49" s="7">
        <v>1.06731</v>
      </c>
      <c r="AP49" s="7" t="e">
        <v>#N/A</v>
      </c>
      <c r="AQ49" s="7">
        <v>1.59842</v>
      </c>
      <c r="AR49" s="7" t="e">
        <v>#N/A</v>
      </c>
      <c r="AS49" s="7">
        <v>2.6216400000000002</v>
      </c>
      <c r="AT49" s="7">
        <f>IF(AND(NOT('Basic Financial Statements'!FV48=""),NOT('Basic Financial Statements'!AI48="")),'Basic Financial Statements'!FV48/'Basic Financial Statements'!AI48,"")</f>
        <v>11.934682312986652</v>
      </c>
      <c r="AU49" s="7">
        <f>IF(AND(NOT('Basic Financial Statements'!FV48=""),NOT('Basic Financial Statements'!CY48="")),'Basic Financial Statements'!FV48/'Basic Financial Statements'!CY48,"")</f>
        <v>0.82624281845309722</v>
      </c>
      <c r="AV49" s="7">
        <f>IF(AND(NOT('Basic Financial Statements'!FF48=""),NOT('Basic Financial Statements'!AK48=""),'Basic Financial Statements'!AK48&gt;0),-'Basic Financial Statements'!FF48/'Basic Financial Statements'!AK48,"")</f>
        <v>0.14314516129032259</v>
      </c>
      <c r="AW49" s="7">
        <f>IF(AND(NOT('Basic Financial Statements'!FF48=""),NOT('Basic Financial Statements'!CY48=""),'Basic Financial Statements'!CY48&gt;0),-'Basic Financial Statements'!FF48/'Basic Financial Statements'!CY48,"")</f>
        <v>9.9099966308899261E-3</v>
      </c>
    </row>
    <row r="50" spans="1:49">
      <c r="A50" s="7" t="str">
        <f t="shared" si="4"/>
        <v>東邦HD</v>
      </c>
      <c r="B50" s="7" t="str">
        <f t="shared" si="4"/>
        <v>TSE:8129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627760847050275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1160992519696758E-2</v>
      </c>
      <c r="H50" s="7">
        <v>4.0545999999999999E-2</v>
      </c>
      <c r="I50" s="7">
        <v>6.5761E-2</v>
      </c>
      <c r="J50" s="7"/>
      <c r="K50" s="7">
        <v>9.1673000000000004E-2</v>
      </c>
      <c r="L50" s="7">
        <v>7.2112999999999997E-2</v>
      </c>
      <c r="M50" s="7">
        <v>1.8171E-2</v>
      </c>
      <c r="N50" s="7">
        <v>1.4187E-2</v>
      </c>
      <c r="O50" s="7">
        <v>1.2914999999999999E-2</v>
      </c>
      <c r="P50" s="7">
        <v>1.1342E-2</v>
      </c>
      <c r="Q50" s="7">
        <v>1.1342E-2</v>
      </c>
      <c r="R50" s="7">
        <v>1.1342E-2</v>
      </c>
      <c r="S50" s="7"/>
      <c r="T50" s="7">
        <v>1.86561</v>
      </c>
      <c r="U50" s="7">
        <v>13.59479</v>
      </c>
      <c r="V50" s="7">
        <v>4.3006700000000002</v>
      </c>
      <c r="W50" s="7">
        <v>14.63833</v>
      </c>
      <c r="X50" s="7"/>
      <c r="Y50" s="7">
        <v>1.19777</v>
      </c>
      <c r="Z50" s="7">
        <v>0.95086000000000004</v>
      </c>
      <c r="AA50" s="7">
        <v>3.3550000000000003E-2</v>
      </c>
      <c r="AB50" s="7">
        <v>84.870170000000002</v>
      </c>
      <c r="AC50" s="7">
        <v>24.934249999999999</v>
      </c>
      <c r="AD50" s="7">
        <v>121.62202000000001</v>
      </c>
      <c r="AE50" s="7">
        <v>-11.81761</v>
      </c>
      <c r="AF50" s="7"/>
      <c r="AG50" s="7">
        <v>17.7014</v>
      </c>
      <c r="AH50" s="7">
        <v>15.039199999999999</v>
      </c>
      <c r="AI50" s="7">
        <v>12.8718</v>
      </c>
      <c r="AJ50" s="7">
        <v>10.9359</v>
      </c>
      <c r="AK50" s="7">
        <v>67.780799999999999</v>
      </c>
      <c r="AL50" s="7">
        <v>526.16666999999995</v>
      </c>
      <c r="AM50" s="7">
        <v>740.3</v>
      </c>
      <c r="AN50" s="7">
        <v>647</v>
      </c>
      <c r="AO50" s="7">
        <v>1.70444</v>
      </c>
      <c r="AP50" s="7" t="e">
        <v>#N/A</v>
      </c>
      <c r="AQ50" s="7">
        <v>1.9502299999999999</v>
      </c>
      <c r="AR50" s="7" t="e">
        <v>#N/A</v>
      </c>
      <c r="AS50" s="7">
        <v>2.63449</v>
      </c>
      <c r="AT50" s="7">
        <f>IF(AND(NOT('Basic Financial Statements'!FV49=""),NOT('Basic Financial Statements'!AI49="")),'Basic Financial Statements'!FV49/'Basic Financial Statements'!AI49,"")</f>
        <v>13.263026224482434</v>
      </c>
      <c r="AU50" s="7">
        <f>IF(AND(NOT('Basic Financial Statements'!FV49=""),NOT('Basic Financial Statements'!CY49="")),'Basic Financial Statements'!FV49/'Basic Financial Statements'!CY49,"")</f>
        <v>0.85979851272171226</v>
      </c>
      <c r="AV50" s="7">
        <f>IF(AND(NOT('Basic Financial Statements'!FF49=""),NOT('Basic Financial Statements'!AK49=""),'Basic Financial Statements'!AK49&gt;0),-'Basic Financial Statements'!FF49/'Basic Financial Statements'!AK49,"")</f>
        <v>0.14607227872754816</v>
      </c>
      <c r="AW50" s="7">
        <f>IF(AND(NOT('Basic Financial Statements'!FF49=""),NOT('Basic Financial Statements'!CY49=""),'Basic Financial Statements'!CY49&gt;0),-'Basic Financial Statements'!FF49/'Basic Financial Statements'!CY49,"")</f>
        <v>9.4693869916342051E-3</v>
      </c>
    </row>
    <row r="51" spans="1:49">
      <c r="A51" s="7" t="str">
        <f t="shared" si="4"/>
        <v>東邦HD</v>
      </c>
      <c r="B51" s="7" t="str">
        <f t="shared" si="4"/>
        <v>TSE:8129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856235116750614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432273253836113E-2</v>
      </c>
      <c r="H51" s="7">
        <v>4.1686000000000001E-2</v>
      </c>
      <c r="I51" s="7">
        <v>7.2967000000000004E-2</v>
      </c>
      <c r="J51" s="7"/>
      <c r="K51" s="7">
        <v>9.1329999999999995E-2</v>
      </c>
      <c r="L51" s="7">
        <v>7.1096999999999994E-2</v>
      </c>
      <c r="M51" s="7">
        <v>1.8533999999999998E-2</v>
      </c>
      <c r="N51" s="7">
        <v>1.4421E-2</v>
      </c>
      <c r="O51" s="7">
        <v>1.3919000000000001E-2</v>
      </c>
      <c r="P51" s="7">
        <v>1.2843E-2</v>
      </c>
      <c r="Q51" s="7">
        <v>1.2843E-2</v>
      </c>
      <c r="R51" s="7">
        <v>1.2843E-2</v>
      </c>
      <c r="S51" s="7"/>
      <c r="T51" s="7">
        <v>1.8938299999999999</v>
      </c>
      <c r="U51" s="7">
        <v>13.62532</v>
      </c>
      <c r="V51" s="7">
        <v>4.4169600000000004</v>
      </c>
      <c r="W51" s="7">
        <v>14.886889999999999</v>
      </c>
      <c r="X51" s="7"/>
      <c r="Y51" s="7">
        <v>1.26444</v>
      </c>
      <c r="Z51" s="7">
        <v>1.01234</v>
      </c>
      <c r="AA51" s="7">
        <v>2.861E-2</v>
      </c>
      <c r="AB51" s="7">
        <v>82.862399999999994</v>
      </c>
      <c r="AC51" s="7">
        <v>24.585319999999999</v>
      </c>
      <c r="AD51" s="7">
        <v>116.54758</v>
      </c>
      <c r="AE51" s="7">
        <v>-9.0998599999999996</v>
      </c>
      <c r="AF51" s="7"/>
      <c r="AG51" s="7">
        <v>19.368500000000001</v>
      </c>
      <c r="AH51" s="7">
        <v>16.2258</v>
      </c>
      <c r="AI51" s="7">
        <v>17.674700000000001</v>
      </c>
      <c r="AJ51" s="7">
        <v>14.806800000000001</v>
      </c>
      <c r="AK51" s="7">
        <v>65.563599999999994</v>
      </c>
      <c r="AL51" s="7">
        <v>586.33333000000005</v>
      </c>
      <c r="AM51" s="7">
        <v>780.73333000000002</v>
      </c>
      <c r="AN51" s="7">
        <v>384.5</v>
      </c>
      <c r="AO51" s="7">
        <v>1.9103000000000001</v>
      </c>
      <c r="AP51" s="7" t="e">
        <v>#N/A</v>
      </c>
      <c r="AQ51" s="7">
        <v>3.8788900000000002</v>
      </c>
      <c r="AR51" s="7" t="e">
        <v>#N/A</v>
      </c>
      <c r="AS51" s="7">
        <v>2.7267999999999999</v>
      </c>
      <c r="AT51" s="7">
        <f>IF(AND(NOT('Basic Financial Statements'!FV50=""),NOT('Basic Financial Statements'!AI50="")),'Basic Financial Statements'!FV50/'Basic Financial Statements'!AI50,"")</f>
        <v>9.8504857097966738</v>
      </c>
      <c r="AU51" s="7">
        <f>IF(AND(NOT('Basic Financial Statements'!FV50=""),NOT('Basic Financial Statements'!CY50="")),'Basic Financial Statements'!FV50/'Basic Financial Statements'!CY50,"")</f>
        <v>0.69206859965888634</v>
      </c>
      <c r="AV51" s="7">
        <f>IF(AND(NOT('Basic Financial Statements'!FF50=""),NOT('Basic Financial Statements'!AK50=""),'Basic Financial Statements'!AK50&gt;0),-'Basic Financial Statements'!FF50/'Basic Financial Statements'!AK50,"")</f>
        <v>0.14953789279112753</v>
      </c>
      <c r="AW51" s="7">
        <f>IF(AND(NOT('Basic Financial Statements'!FF50=""),NOT('Basic Financial Statements'!CY50=""),'Basic Financial Statements'!CY50&gt;0),-'Basic Financial Statements'!FF50/'Basic Financial Statements'!CY50,"")</f>
        <v>1.0506129657847347E-2</v>
      </c>
    </row>
    <row r="52" spans="1:49">
      <c r="A52" s="7" t="str">
        <f>Assumptions!C6</f>
        <v>武田薬品</v>
      </c>
      <c r="B52" s="7" t="str">
        <f>Assumptions!B6</f>
        <v>TSE:45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32353</v>
      </c>
      <c r="I52" s="7">
        <v>0.109213</v>
      </c>
      <c r="J52" s="7"/>
      <c r="K52" s="7">
        <v>0.81178099999999997</v>
      </c>
      <c r="L52" s="7">
        <v>0.50864399999999999</v>
      </c>
      <c r="M52" s="7">
        <v>0.37989600000000001</v>
      </c>
      <c r="N52" s="7">
        <v>0.31279299999999999</v>
      </c>
      <c r="O52" s="7">
        <v>0.30313699999999999</v>
      </c>
      <c r="P52" s="7">
        <v>0.15418899999999999</v>
      </c>
      <c r="Q52" s="7">
        <v>0.152362</v>
      </c>
      <c r="R52" s="7">
        <v>0.152362</v>
      </c>
      <c r="S52" s="7"/>
      <c r="T52" s="7">
        <v>0.54847999999999997</v>
      </c>
      <c r="U52" s="7">
        <v>5.7276699999999998</v>
      </c>
      <c r="V52" s="7">
        <v>5.6068100000000003</v>
      </c>
      <c r="W52" s="7">
        <v>2.3370099999999998</v>
      </c>
      <c r="X52" s="7"/>
      <c r="Y52" s="7">
        <v>3.12554</v>
      </c>
      <c r="Z52" s="7">
        <v>2.2457400000000001</v>
      </c>
      <c r="AA52" s="7">
        <v>0.69110000000000005</v>
      </c>
      <c r="AB52" s="7">
        <v>65.099209999999999</v>
      </c>
      <c r="AC52" s="7">
        <v>156.18204</v>
      </c>
      <c r="AD52" s="7">
        <v>241.60263</v>
      </c>
      <c r="AE52" s="7">
        <v>-20.321380000000001</v>
      </c>
      <c r="AF52" s="7"/>
      <c r="AG52" s="7">
        <v>1.1302000000000001</v>
      </c>
      <c r="AH52" s="7">
        <v>1.1174999999999999</v>
      </c>
      <c r="AI52" s="7">
        <v>0.86660000000000004</v>
      </c>
      <c r="AJ52" s="7">
        <v>0.8569</v>
      </c>
      <c r="AK52" s="7">
        <v>25.590499999999999</v>
      </c>
      <c r="AL52" s="7">
        <v>287.67858999999999</v>
      </c>
      <c r="AM52" s="7">
        <v>360.52312999999998</v>
      </c>
      <c r="AN52" s="7">
        <v>336.17766999999998</v>
      </c>
      <c r="AO52" s="7">
        <v>3.9719999999999998E-2</v>
      </c>
      <c r="AP52" s="7" t="e">
        <v>#N/A</v>
      </c>
      <c r="AQ52" s="7">
        <v>4.2599999999999999E-2</v>
      </c>
      <c r="AR52" s="7" t="e">
        <v>#N/A</v>
      </c>
      <c r="AS52" s="7">
        <v>6.0520100000000001</v>
      </c>
      <c r="AT52" s="7">
        <f>IF(AND(NOT('Basic Financial Statements'!FV51=""),NOT('Basic Financial Statements'!AI51="")),'Basic Financial Statements'!FV51/'Basic Financial Statements'!AI51,"")</f>
        <v>11.319229844642594</v>
      </c>
      <c r="AU52" s="7">
        <f>IF(AND(NOT('Basic Financial Statements'!FV51=""),NOT('Basic Financial Statements'!CY51="")),'Basic Financial Statements'!FV51/'Basic Financial Statements'!CY51,"")</f>
        <v>1.334790021233428</v>
      </c>
      <c r="AV52" s="7">
        <f>IF(AND(NOT('Basic Financial Statements'!FF51=""),NOT('Basic Financial Statements'!AK51=""),'Basic Financial Statements'!AK51&gt;0),-'Basic Financial Statements'!FF51/'Basic Financial Statements'!AK51,"")</f>
        <v>0.60774366960343029</v>
      </c>
      <c r="AW52" s="7">
        <f>IF(AND(NOT('Basic Financial Statements'!FF51=""),NOT('Basic Financial Statements'!CY51=""),'Basic Financial Statements'!CY51&gt;0),-'Basic Financial Statements'!FF51/'Basic Financial Statements'!CY51,"")</f>
        <v>7.0817534207892704E-2</v>
      </c>
    </row>
    <row r="53" spans="1:49">
      <c r="A53" s="7" t="str">
        <f t="shared" ref="A53:B63" si="5">A52</f>
        <v>武田薬品</v>
      </c>
      <c r="B53" s="7" t="str">
        <f t="shared" si="5"/>
        <v>TSE:45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5272567450087418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0751788048347065</v>
      </c>
      <c r="H53" s="7">
        <v>0.123219</v>
      </c>
      <c r="I53" s="7">
        <v>0.14408799999999999</v>
      </c>
      <c r="J53" s="7"/>
      <c r="K53" s="7">
        <v>0.80554499999999996</v>
      </c>
      <c r="L53" s="7">
        <v>0.51890000000000003</v>
      </c>
      <c r="M53" s="7">
        <v>0.36497200000000002</v>
      </c>
      <c r="N53" s="7">
        <v>0.29692499999999999</v>
      </c>
      <c r="O53" s="7">
        <v>0.28664499999999998</v>
      </c>
      <c r="P53" s="7">
        <v>0.20475299999999999</v>
      </c>
      <c r="Q53" s="7">
        <v>0.20310400000000001</v>
      </c>
      <c r="R53" s="7">
        <v>0.20310400000000001</v>
      </c>
      <c r="S53" s="7"/>
      <c r="T53" s="7">
        <v>0.52510999999999997</v>
      </c>
      <c r="U53" s="7">
        <v>4.9000300000000001</v>
      </c>
      <c r="V53" s="7">
        <v>5.0450699999999999</v>
      </c>
      <c r="W53" s="7">
        <v>2.1166299999999998</v>
      </c>
      <c r="X53" s="7"/>
      <c r="Y53" s="7">
        <v>3.6708500000000002</v>
      </c>
      <c r="Z53" s="7">
        <v>2.71407</v>
      </c>
      <c r="AA53" s="7">
        <v>0.88958999999999999</v>
      </c>
      <c r="AB53" s="7">
        <v>72.347750000000005</v>
      </c>
      <c r="AC53" s="7">
        <v>172.44352000000001</v>
      </c>
      <c r="AD53" s="7">
        <v>272.52724999999998</v>
      </c>
      <c r="AE53" s="7">
        <v>-27.735990000000001</v>
      </c>
      <c r="AF53" s="7"/>
      <c r="AG53" s="7">
        <v>0.97119999999999995</v>
      </c>
      <c r="AH53" s="7">
        <v>0.96189999999999998</v>
      </c>
      <c r="AI53" s="7">
        <v>0.71679999999999999</v>
      </c>
      <c r="AJ53" s="7">
        <v>0.71</v>
      </c>
      <c r="AK53" s="7">
        <v>23.3249</v>
      </c>
      <c r="AL53" s="7">
        <v>294.06018</v>
      </c>
      <c r="AM53" s="7">
        <v>374.41358000000002</v>
      </c>
      <c r="AN53" s="7">
        <v>313.55982999999998</v>
      </c>
      <c r="AO53" s="7">
        <v>3.9300000000000002E-2</v>
      </c>
      <c r="AP53" s="7" t="e">
        <v>#N/A</v>
      </c>
      <c r="AQ53" s="7">
        <v>4.6920000000000003E-2</v>
      </c>
      <c r="AR53" s="7" t="e">
        <v>#N/A</v>
      </c>
      <c r="AS53" s="7">
        <v>5.2909199999999998</v>
      </c>
      <c r="AT53" s="7">
        <f>IF(AND(NOT('Basic Financial Statements'!FV52=""),NOT('Basic Financial Statements'!AI52="")),'Basic Financial Statements'!FV52/'Basic Financial Statements'!AI52,"")</f>
        <v>10.821868314004817</v>
      </c>
      <c r="AU53" s="7">
        <f>IF(AND(NOT('Basic Financial Statements'!FV52=""),NOT('Basic Financial Statements'!CY52="")),'Basic Financial Statements'!FV52/'Basic Financial Statements'!CY52,"")</f>
        <v>1.5312511649481766</v>
      </c>
      <c r="AV53" s="7">
        <f>IF(AND(NOT('Basic Financial Statements'!FF52=""),NOT('Basic Financial Statements'!AK52=""),'Basic Financial Statements'!AK52&gt;0),-'Basic Financial Statements'!FF52/'Basic Financial Statements'!AK52,"")</f>
        <v>0.48213901875436616</v>
      </c>
      <c r="AW53" s="7">
        <f>IF(AND(NOT('Basic Financial Statements'!FF52=""),NOT('Basic Financial Statements'!CY52=""),'Basic Financial Statements'!CY52&gt;0),-'Basic Financial Statements'!FF52/'Basic Financial Statements'!CY52,"")</f>
        <v>6.767140942583906E-2</v>
      </c>
    </row>
    <row r="54" spans="1:49">
      <c r="A54" s="7" t="str">
        <f t="shared" si="5"/>
        <v>武田薬品</v>
      </c>
      <c r="B54" s="7" t="str">
        <f t="shared" si="5"/>
        <v>TSE:45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330825523613128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9219769555318351E-2</v>
      </c>
      <c r="H54" s="7">
        <v>0.105668</v>
      </c>
      <c r="I54" s="7">
        <v>0.11766</v>
      </c>
      <c r="J54" s="7"/>
      <c r="K54" s="7">
        <v>0.77625299999999997</v>
      </c>
      <c r="L54" s="7">
        <v>0.51763099999999995</v>
      </c>
      <c r="M54" s="7">
        <v>0.33381</v>
      </c>
      <c r="N54" s="7">
        <v>0.26857599999999998</v>
      </c>
      <c r="O54" s="7">
        <v>0.25862099999999999</v>
      </c>
      <c r="P54" s="7">
        <v>0.17630599999999999</v>
      </c>
      <c r="Q54" s="7">
        <v>0.17463000000000001</v>
      </c>
      <c r="R54" s="7">
        <v>0.17463000000000001</v>
      </c>
      <c r="S54" s="7"/>
      <c r="T54" s="7">
        <v>0.50605</v>
      </c>
      <c r="U54" s="7">
        <v>3.9078400000000002</v>
      </c>
      <c r="V54" s="7">
        <v>4.9559300000000004</v>
      </c>
      <c r="W54" s="7">
        <v>2.3111700000000002</v>
      </c>
      <c r="X54" s="7"/>
      <c r="Y54" s="7">
        <v>3.6332300000000002</v>
      </c>
      <c r="Z54" s="7">
        <v>2.6736900000000001</v>
      </c>
      <c r="AA54" s="7">
        <v>0.74883</v>
      </c>
      <c r="AB54" s="7">
        <v>73.648970000000006</v>
      </c>
      <c r="AC54" s="7">
        <v>157.92857000000001</v>
      </c>
      <c r="AD54" s="7">
        <v>234.46615</v>
      </c>
      <c r="AE54" s="7">
        <v>-2.8886099999999999</v>
      </c>
      <c r="AF54" s="7"/>
      <c r="AG54" s="7">
        <v>0.9345</v>
      </c>
      <c r="AH54" s="7">
        <v>0.92589999999999995</v>
      </c>
      <c r="AI54" s="7">
        <v>0.76690000000000003</v>
      </c>
      <c r="AJ54" s="7">
        <v>0.75980000000000003</v>
      </c>
      <c r="AK54" s="7">
        <v>23.3184</v>
      </c>
      <c r="AL54" s="7">
        <v>274.96929</v>
      </c>
      <c r="AM54" s="7">
        <v>354.91086000000001</v>
      </c>
      <c r="AN54" s="7">
        <v>261.90337</v>
      </c>
      <c r="AO54" s="7">
        <v>4.215E-2</v>
      </c>
      <c r="AP54" s="7" t="e">
        <v>#N/A</v>
      </c>
      <c r="AQ54" s="7">
        <v>5.7110000000000001E-2</v>
      </c>
      <c r="AR54" s="7" t="e">
        <v>#N/A</v>
      </c>
      <c r="AS54" s="7">
        <v>5.4553700000000003</v>
      </c>
      <c r="AT54" s="7">
        <f>IF(AND(NOT('Basic Financial Statements'!FV53=""),NOT('Basic Financial Statements'!AI53="")),'Basic Financial Statements'!FV53/'Basic Financial Statements'!AI53,"")</f>
        <v>12.238930336827215</v>
      </c>
      <c r="AU54" s="7">
        <f>IF(AND(NOT('Basic Financial Statements'!FV53=""),NOT('Basic Financial Statements'!CY53="")),'Basic Financial Statements'!FV53/'Basic Financial Statements'!CY53,"")</f>
        <v>1.4640862020256005</v>
      </c>
      <c r="AV54" s="7">
        <f>IF(AND(NOT('Basic Financial Statements'!FF53=""),NOT('Basic Financial Statements'!AK53=""),'Basic Financial Statements'!AK53&gt;0),-'Basic Financial Statements'!FF53/'Basic Financial Statements'!AK53,"")</f>
        <v>0.57310746042248295</v>
      </c>
      <c r="AW54" s="7">
        <f>IF(AND(NOT('Basic Financial Statements'!FF53=""),NOT('Basic Financial Statements'!CY53=""),'Basic Financial Statements'!CY53&gt;0),-'Basic Financial Statements'!FF53/'Basic Financial Statements'!CY53,"")</f>
        <v>6.790641911772087E-2</v>
      </c>
    </row>
    <row r="55" spans="1:49">
      <c r="A55" s="7" t="str">
        <f t="shared" si="5"/>
        <v>武田薬品</v>
      </c>
      <c r="B55" s="7" t="str">
        <f t="shared" si="5"/>
        <v>TSE:45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52756814247406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0000741738106103E-2</v>
      </c>
      <c r="H55" s="7">
        <v>6.9193000000000005E-2</v>
      </c>
      <c r="I55" s="7">
        <v>6.0503000000000001E-2</v>
      </c>
      <c r="J55" s="7"/>
      <c r="K55" s="7">
        <v>0.71291300000000002</v>
      </c>
      <c r="L55" s="7">
        <v>0.29424299999999998</v>
      </c>
      <c r="M55" s="7">
        <v>0.275175</v>
      </c>
      <c r="N55" s="7">
        <v>0.19036900000000001</v>
      </c>
      <c r="O55" s="7">
        <v>0.17563799999999999</v>
      </c>
      <c r="P55" s="7">
        <v>8.4345000000000003E-2</v>
      </c>
      <c r="Q55" s="7">
        <v>8.2283999999999996E-2</v>
      </c>
      <c r="R55" s="7">
        <v>8.2283999999999996E-2</v>
      </c>
      <c r="S55" s="7"/>
      <c r="T55" s="7">
        <v>0.47425</v>
      </c>
      <c r="U55" s="7">
        <v>3.36747</v>
      </c>
      <c r="V55" s="7">
        <v>4.7530799999999997</v>
      </c>
      <c r="W55" s="7">
        <v>2.6084900000000002</v>
      </c>
      <c r="X55" s="7"/>
      <c r="Y55" s="7">
        <v>1.7014</v>
      </c>
      <c r="Z55" s="7">
        <v>1.0608200000000001</v>
      </c>
      <c r="AA55" s="7">
        <v>0.44773000000000002</v>
      </c>
      <c r="AB55" s="7">
        <v>77.002369999999999</v>
      </c>
      <c r="AC55" s="7">
        <v>140.31048999999999</v>
      </c>
      <c r="AD55" s="7">
        <v>116.75876</v>
      </c>
      <c r="AE55" s="7">
        <v>100.55410999999999</v>
      </c>
      <c r="AF55" s="7"/>
      <c r="AG55" s="7">
        <v>26.993600000000001</v>
      </c>
      <c r="AH55" s="7">
        <v>21.255800000000001</v>
      </c>
      <c r="AI55" s="7">
        <v>15.341699999999999</v>
      </c>
      <c r="AJ55" s="7">
        <v>12.0807</v>
      </c>
      <c r="AK55" s="7">
        <v>42.078499999999998</v>
      </c>
      <c r="AL55" s="7">
        <v>140.74721</v>
      </c>
      <c r="AM55" s="7">
        <v>220.51035999999999</v>
      </c>
      <c r="AN55" s="7">
        <v>187.63516000000001</v>
      </c>
      <c r="AO55" s="7">
        <v>1.34693</v>
      </c>
      <c r="AP55" s="7">
        <v>0.24962000000000001</v>
      </c>
      <c r="AQ55" s="7">
        <v>1.5829200000000001</v>
      </c>
      <c r="AR55" s="7">
        <v>0.29335</v>
      </c>
      <c r="AS55" s="7">
        <v>2.8540000000000001</v>
      </c>
      <c r="AT55" s="7">
        <f>IF(AND(NOT('Basic Financial Statements'!FV54=""),NOT('Basic Financial Statements'!AI54="")),'Basic Financial Statements'!FV54/'Basic Financial Statements'!AI54,"")</f>
        <v>22.608576047489215</v>
      </c>
      <c r="AU55" s="7">
        <f>IF(AND(NOT('Basic Financial Statements'!FV54=""),NOT('Basic Financial Statements'!CY54="")),'Basic Financial Statements'!FV54/'Basic Financial Statements'!CY54,"")</f>
        <v>1.4298820938457373</v>
      </c>
      <c r="AV55" s="7">
        <f>IF(AND(NOT('Basic Financial Statements'!FF54=""),NOT('Basic Financial Statements'!AK54=""),'Basic Financial Statements'!AK54&gt;0),-'Basic Financial Statements'!FF54/'Basic Financial Statements'!AK54,"")</f>
        <v>1.1437718464586588</v>
      </c>
      <c r="AW55" s="7">
        <f>IF(AND(NOT('Basic Financial Statements'!FF54=""),NOT('Basic Financial Statements'!CY54=""),'Basic Financial Statements'!CY54&gt;0),-'Basic Financial Statements'!FF54/'Basic Financial Statements'!CY54,"")</f>
        <v>7.0570901112880738E-2</v>
      </c>
    </row>
    <row r="56" spans="1:49">
      <c r="A56" s="7" t="str">
        <f t="shared" si="5"/>
        <v>武田薬品</v>
      </c>
      <c r="B56" s="7" t="str">
        <f t="shared" si="5"/>
        <v>TSE:45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390502837721066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5468891405643369E-2</v>
      </c>
      <c r="H56" s="7">
        <v>2.8292999999999999E-2</v>
      </c>
      <c r="I56" s="7">
        <v>6.2911999999999996E-2</v>
      </c>
      <c r="J56" s="7"/>
      <c r="K56" s="7">
        <v>0.71255500000000005</v>
      </c>
      <c r="L56" s="7">
        <v>0.347632</v>
      </c>
      <c r="M56" s="7">
        <v>0.20780699999999999</v>
      </c>
      <c r="N56" s="7">
        <v>0.100784</v>
      </c>
      <c r="O56" s="7">
        <v>7.8666E-2</v>
      </c>
      <c r="P56" s="7">
        <v>8.5781999999999997E-2</v>
      </c>
      <c r="Q56" s="7">
        <v>8.4278000000000006E-2</v>
      </c>
      <c r="R56" s="7">
        <v>8.4278000000000006E-2</v>
      </c>
      <c r="S56" s="7"/>
      <c r="T56" s="7">
        <v>0.41347</v>
      </c>
      <c r="U56" s="7">
        <v>3.1151499999999999</v>
      </c>
      <c r="V56" s="7">
        <v>4.5521500000000001</v>
      </c>
      <c r="W56" s="7">
        <v>2.1087400000000001</v>
      </c>
      <c r="X56" s="7"/>
      <c r="Y56" s="7">
        <v>2.3712599999999999</v>
      </c>
      <c r="Z56" s="7">
        <v>1.4504999999999999</v>
      </c>
      <c r="AA56" s="7">
        <v>0.50146000000000002</v>
      </c>
      <c r="AB56" s="7">
        <v>80.181740000000005</v>
      </c>
      <c r="AC56" s="7">
        <v>173.08884</v>
      </c>
      <c r="AD56" s="7">
        <v>83.516379999999998</v>
      </c>
      <c r="AE56" s="7">
        <v>169.7542</v>
      </c>
      <c r="AF56" s="7"/>
      <c r="AG56" s="7">
        <v>25.088699999999999</v>
      </c>
      <c r="AH56" s="7">
        <v>20.056699999999999</v>
      </c>
      <c r="AI56" s="7">
        <v>25.007999999999999</v>
      </c>
      <c r="AJ56" s="7">
        <v>19.9922</v>
      </c>
      <c r="AK56" s="7">
        <v>43.792099999999998</v>
      </c>
      <c r="AL56" s="7">
        <v>36.865780000000001</v>
      </c>
      <c r="AM56" s="7">
        <v>97.385189999999994</v>
      </c>
      <c r="AN56" s="7">
        <v>73.854050000000001</v>
      </c>
      <c r="AO56" s="7">
        <v>1.7237100000000001</v>
      </c>
      <c r="AP56" s="7">
        <v>3.124E-2</v>
      </c>
      <c r="AQ56" s="7">
        <v>2.2729200000000001</v>
      </c>
      <c r="AR56" s="7">
        <v>4.1189999999999997E-2</v>
      </c>
      <c r="AS56" s="7">
        <v>2.6011500000000001</v>
      </c>
      <c r="AT56" s="7">
        <f>IF(AND(NOT('Basic Financial Statements'!FV55=""),NOT('Basic Financial Statements'!AI55="")),'Basic Financial Statements'!FV55/'Basic Financial Statements'!AI55,"")</f>
        <v>29.725451069190864</v>
      </c>
      <c r="AU56" s="7">
        <f>IF(AND(NOT('Basic Financial Statements'!FV55=""),NOT('Basic Financial Statements'!CY55="")),'Basic Financial Statements'!FV55/'Basic Financial Statements'!CY55,"")</f>
        <v>1.8384463605377925</v>
      </c>
      <c r="AV56" s="7">
        <f>IF(AND(NOT('Basic Financial Statements'!FF55=""),NOT('Basic Financial Statements'!AK55=""),'Basic Financial Statements'!AK55&gt;0),-'Basic Financial Statements'!FF55/'Basic Financial Statements'!AK55,"")</f>
        <v>1.0828533113894729</v>
      </c>
      <c r="AW56" s="7">
        <f>IF(AND(NOT('Basic Financial Statements'!FF55=""),NOT('Basic Financial Statements'!CY55=""),'Basic Financial Statements'!CY55&gt;0),-'Basic Financial Statements'!FF55/'Basic Financial Statements'!CY55,"")</f>
        <v>6.5797198070316767E-2</v>
      </c>
    </row>
    <row r="57" spans="1:49">
      <c r="A57" s="7" t="str">
        <f t="shared" si="5"/>
        <v>武田薬品</v>
      </c>
      <c r="B57" s="7" t="str">
        <f t="shared" si="5"/>
        <v>TSE:45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686375061394812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5703531473030918E-2</v>
      </c>
      <c r="H57" s="7">
        <v>3.0737E-2</v>
      </c>
      <c r="I57" s="7">
        <v>4.6065000000000002E-2</v>
      </c>
      <c r="J57" s="7"/>
      <c r="K57" s="7">
        <v>0.71019200000000005</v>
      </c>
      <c r="L57" s="7">
        <v>0.32879000000000003</v>
      </c>
      <c r="M57" s="7">
        <v>0.217641</v>
      </c>
      <c r="N57" s="7">
        <v>9.0109999999999996E-2</v>
      </c>
      <c r="O57" s="7">
        <v>9.0109999999999996E-2</v>
      </c>
      <c r="P57" s="7">
        <v>6.4762E-2</v>
      </c>
      <c r="Q57" s="7">
        <v>6.3048000000000007E-2</v>
      </c>
      <c r="R57" s="7">
        <v>6.3048000000000007E-2</v>
      </c>
      <c r="S57" s="7"/>
      <c r="T57" s="7">
        <v>0.39689000000000002</v>
      </c>
      <c r="U57" s="7">
        <v>3.2120000000000002</v>
      </c>
      <c r="V57" s="7">
        <v>4.3770100000000003</v>
      </c>
      <c r="W57" s="7">
        <v>2.0264700000000002</v>
      </c>
      <c r="X57" s="7"/>
      <c r="Y57" s="7">
        <v>1.98384</v>
      </c>
      <c r="Z57" s="7">
        <v>1.6115699999999999</v>
      </c>
      <c r="AA57" s="7">
        <v>0.18478</v>
      </c>
      <c r="AB57" s="7">
        <v>83.390090000000001</v>
      </c>
      <c r="AC57" s="7">
        <v>180.11618999999999</v>
      </c>
      <c r="AD57" s="7">
        <v>107.57061</v>
      </c>
      <c r="AE57" s="7">
        <v>155.93566999999999</v>
      </c>
      <c r="AF57" s="7"/>
      <c r="AG57" s="7">
        <v>34.536700000000003</v>
      </c>
      <c r="AH57" s="7">
        <v>25.6708</v>
      </c>
      <c r="AI57" s="7">
        <v>28.306999999999999</v>
      </c>
      <c r="AJ57" s="7">
        <v>21.040299999999998</v>
      </c>
      <c r="AK57" s="7">
        <v>44.395800000000001</v>
      </c>
      <c r="AL57" s="7">
        <v>31.186170000000001</v>
      </c>
      <c r="AM57" s="7">
        <v>75.323449999999994</v>
      </c>
      <c r="AN57" s="7">
        <v>65.072220000000002</v>
      </c>
      <c r="AO57" s="7">
        <v>2.3832100000000001</v>
      </c>
      <c r="AP57" s="7">
        <v>7.177E-2</v>
      </c>
      <c r="AQ57" s="7">
        <v>2.7586499999999998</v>
      </c>
      <c r="AR57" s="7">
        <v>8.3080000000000001E-2</v>
      </c>
      <c r="AS57" s="7">
        <v>2.38415</v>
      </c>
      <c r="AT57" s="7">
        <f>IF(AND(NOT('Basic Financial Statements'!FV56=""),NOT('Basic Financial Statements'!AI56="")),'Basic Financial Statements'!FV56/'Basic Financial Statements'!AI56,"")</f>
        <v>35.251488864893481</v>
      </c>
      <c r="AU57" s="7">
        <f>IF(AND(NOT('Basic Financial Statements'!FV56=""),NOT('Basic Financial Statements'!CY56="")),'Basic Financial Statements'!FV56/'Basic Financial Statements'!CY56,"")</f>
        <v>1.5631285283714711</v>
      </c>
      <c r="AV57" s="7">
        <f>IF(AND(NOT('Basic Financial Statements'!FF56=""),NOT('Basic Financial Statements'!AK56=""),'Basic Financial Statements'!AK56&gt;0),-'Basic Financial Statements'!FF56/'Basic Financial Statements'!AK56,"")</f>
        <v>1.3326051491683699</v>
      </c>
      <c r="AW57" s="7">
        <f>IF(AND(NOT('Basic Financial Statements'!FF56=""),NOT('Basic Financial Statements'!CY56=""),'Basic Financial Statements'!CY56&gt;0),-'Basic Financial Statements'!FF56/'Basic Financial Statements'!CY56,"")</f>
        <v>5.7526513322532245E-2</v>
      </c>
    </row>
    <row r="58" spans="1:49">
      <c r="A58" s="7" t="str">
        <f t="shared" si="5"/>
        <v>武田薬品</v>
      </c>
      <c r="B58" s="7" t="str">
        <f t="shared" si="5"/>
        <v>TSE:45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650690735241168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3.2268150919491374E-2</v>
      </c>
      <c r="H58" s="7">
        <v>3.073E-2</v>
      </c>
      <c r="I58" s="7">
        <v>-6.3272999999999996E-2</v>
      </c>
      <c r="J58" s="7"/>
      <c r="K58" s="7">
        <v>0.70738699999999999</v>
      </c>
      <c r="L58" s="7">
        <v>0.34451599999999999</v>
      </c>
      <c r="M58" s="7">
        <v>0.19198799999999999</v>
      </c>
      <c r="N58" s="7">
        <v>0.15845000000000001</v>
      </c>
      <c r="O58" s="7">
        <v>8.7886000000000006E-2</v>
      </c>
      <c r="P58" s="7">
        <v>-8.0453999999999998E-2</v>
      </c>
      <c r="Q58" s="7">
        <v>-8.1995999999999999E-2</v>
      </c>
      <c r="R58" s="7">
        <v>-8.1995999999999999E-2</v>
      </c>
      <c r="S58" s="7"/>
      <c r="T58" s="7">
        <v>0.40106999999999998</v>
      </c>
      <c r="U58" s="7">
        <v>3.3279700000000001</v>
      </c>
      <c r="V58" s="7">
        <v>4.2763600000000004</v>
      </c>
      <c r="W58" s="7">
        <v>2.0136599999999998</v>
      </c>
      <c r="X58" s="7"/>
      <c r="Y58" s="7">
        <v>1.49492</v>
      </c>
      <c r="Z58" s="7">
        <v>1.16072</v>
      </c>
      <c r="AA58" s="7">
        <v>0.17949999999999999</v>
      </c>
      <c r="AB58" s="7">
        <v>85.352699999999999</v>
      </c>
      <c r="AC58" s="7">
        <v>181.26156</v>
      </c>
      <c r="AD58" s="7">
        <v>106.84717999999999</v>
      </c>
      <c r="AE58" s="7">
        <v>159.76706999999999</v>
      </c>
      <c r="AF58" s="7"/>
      <c r="AG58" s="7">
        <v>33.9422</v>
      </c>
      <c r="AH58" s="7">
        <v>25.340900000000001</v>
      </c>
      <c r="AI58" s="7">
        <v>29.2621</v>
      </c>
      <c r="AJ58" s="7">
        <v>21.846800000000002</v>
      </c>
      <c r="AK58" s="7">
        <v>48.648099999999999</v>
      </c>
      <c r="AL58" s="7">
        <v>26.957730000000002</v>
      </c>
      <c r="AM58" s="7">
        <v>58.889229999999998</v>
      </c>
      <c r="AN58" s="7">
        <v>50.567630000000001</v>
      </c>
      <c r="AO58" s="7">
        <v>2.1939000000000002</v>
      </c>
      <c r="AP58" s="7">
        <v>0.10372000000000001</v>
      </c>
      <c r="AQ58" s="7">
        <v>2.5549400000000002</v>
      </c>
      <c r="AR58" s="7">
        <v>0.12078999999999999</v>
      </c>
      <c r="AS58" s="7">
        <v>2.3307799999999999</v>
      </c>
      <c r="AT58" s="7">
        <f>IF(AND(NOT('Basic Financial Statements'!FV57=""),NOT('Basic Financial Statements'!AI57="")),'Basic Financial Statements'!FV57/'Basic Financial Statements'!AI57,"")</f>
        <v>-32.959244079100074</v>
      </c>
      <c r="AU58" s="7">
        <f>IF(AND(NOT('Basic Financial Statements'!FV57=""),NOT('Basic Financial Statements'!CY57="")),'Basic Financial Statements'!FV57/'Basic Financial Statements'!CY57,"")</f>
        <v>2.2059844812070115</v>
      </c>
      <c r="AV58" s="7" t="str">
        <f>IF(AND(NOT('Basic Financial Statements'!FF57=""),NOT('Basic Financial Statements'!AK57=""),'Basic Financial Statements'!AK57&gt;0),-'Basic Financial Statements'!FF57/'Basic Financial Statements'!AK57,"")</f>
        <v/>
      </c>
      <c r="AW58" s="7">
        <f>IF(AND(NOT('Basic Financial Statements'!FF57=""),NOT('Basic Financial Statements'!CY57=""),'Basic Financial Statements'!CY57&gt;0),-'Basic Financial Statements'!FF57/'Basic Financial Statements'!CY57,"")</f>
        <v>6.6276970043241915E-2</v>
      </c>
    </row>
    <row r="59" spans="1:49">
      <c r="A59" s="7" t="str">
        <f t="shared" si="5"/>
        <v>武田薬品</v>
      </c>
      <c r="B59" s="7" t="str">
        <f t="shared" si="5"/>
        <v>TSE:45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115918705728881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0560874955374061E-2</v>
      </c>
      <c r="H59" s="7">
        <v>3.4868000000000003E-2</v>
      </c>
      <c r="I59" s="7">
        <v>3.9240999999999998E-2</v>
      </c>
      <c r="J59" s="7"/>
      <c r="K59" s="7">
        <v>0.70392699999999997</v>
      </c>
      <c r="L59" s="7">
        <v>0.35982199999999998</v>
      </c>
      <c r="M59" s="7">
        <v>0.190135</v>
      </c>
      <c r="N59" s="7">
        <v>8.9337E-2</v>
      </c>
      <c r="O59" s="7">
        <v>8.9337E-2</v>
      </c>
      <c r="P59" s="7">
        <v>4.6188E-2</v>
      </c>
      <c r="Q59" s="7">
        <v>4.4353999999999998E-2</v>
      </c>
      <c r="R59" s="7">
        <v>4.4353999999999998E-2</v>
      </c>
      <c r="S59" s="7"/>
      <c r="T59" s="7">
        <v>0.44514999999999999</v>
      </c>
      <c r="U59" s="7">
        <v>3.3529599999999999</v>
      </c>
      <c r="V59" s="7">
        <v>4.6501799999999998</v>
      </c>
      <c r="W59" s="7">
        <v>2.0726300000000002</v>
      </c>
      <c r="X59" s="7"/>
      <c r="Y59" s="7">
        <v>1.6026199999999999</v>
      </c>
      <c r="Z59" s="7">
        <v>1.1556</v>
      </c>
      <c r="AA59" s="7">
        <v>2.9739999999999999E-2</v>
      </c>
      <c r="AB59" s="7">
        <v>78.706469999999996</v>
      </c>
      <c r="AC59" s="7">
        <v>176.58731</v>
      </c>
      <c r="AD59" s="7">
        <v>90.174710000000005</v>
      </c>
      <c r="AE59" s="7">
        <v>165.11906999999999</v>
      </c>
      <c r="AF59" s="7"/>
      <c r="AG59" s="7">
        <v>40.881399999999999</v>
      </c>
      <c r="AH59" s="7">
        <v>29.0183</v>
      </c>
      <c r="AI59" s="7">
        <v>29.354700000000001</v>
      </c>
      <c r="AJ59" s="7">
        <v>20.836400000000001</v>
      </c>
      <c r="AK59" s="7">
        <v>47.4069</v>
      </c>
      <c r="AL59" s="7">
        <v>30.633089999999999</v>
      </c>
      <c r="AM59" s="7">
        <v>65.195599999999999</v>
      </c>
      <c r="AN59" s="7">
        <v>55.945360000000001</v>
      </c>
      <c r="AO59" s="7">
        <v>2.3925999999999998</v>
      </c>
      <c r="AP59" s="7">
        <v>0.76293999999999995</v>
      </c>
      <c r="AQ59" s="7">
        <v>2.7881999999999998</v>
      </c>
      <c r="AR59" s="7">
        <v>0.88909000000000005</v>
      </c>
      <c r="AS59" s="7">
        <v>2.8574600000000001</v>
      </c>
      <c r="AT59" s="7">
        <f>IF(AND(NOT('Basic Financial Statements'!FV58=""),NOT('Basic Financial Statements'!AI58="")),'Basic Financial Statements'!FV58/'Basic Financial Statements'!AI58,"")</f>
        <v>48.375505468495447</v>
      </c>
      <c r="AU59" s="7">
        <f>IF(AND(NOT('Basic Financial Statements'!FV58=""),NOT('Basic Financial Statements'!CY58="")),'Basic Financial Statements'!FV58/'Basic Financial Statements'!CY58,"")</f>
        <v>2.0723578669743605</v>
      </c>
      <c r="AV59" s="7">
        <f>IF(AND(NOT('Basic Financial Statements'!FF58=""),NOT('Basic Financial Statements'!AK58=""),'Basic Financial Statements'!AK58&gt;0),-'Basic Financial Statements'!FF58/'Basic Financial Statements'!AK58,"")</f>
        <v>1.7655614599705611</v>
      </c>
      <c r="AW59" s="7">
        <f>IF(AND(NOT('Basic Financial Statements'!FF58=""),NOT('Basic Financial Statements'!CY58=""),'Basic Financial Statements'!CY58&gt;0),-'Basic Financial Statements'!FF58/'Basic Financial Statements'!CY58,"")</f>
        <v>7.263230926180228E-2</v>
      </c>
    </row>
    <row r="60" spans="1:49">
      <c r="A60" s="7" t="str">
        <f t="shared" si="5"/>
        <v>武田薬品</v>
      </c>
      <c r="B60" s="7" t="str">
        <f t="shared" si="5"/>
        <v>TSE:45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199288595510960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8274314183333274E-2</v>
      </c>
      <c r="H60" s="7">
        <v>2.6196000000000001E-2</v>
      </c>
      <c r="I60" s="7">
        <v>5.9818000000000003E-2</v>
      </c>
      <c r="J60" s="7"/>
      <c r="K60" s="7">
        <v>0.67802499999999999</v>
      </c>
      <c r="L60" s="7">
        <v>0.35557</v>
      </c>
      <c r="M60" s="7">
        <v>0.171401</v>
      </c>
      <c r="N60" s="7">
        <v>7.2428000000000006E-2</v>
      </c>
      <c r="O60" s="7">
        <v>7.2428000000000006E-2</v>
      </c>
      <c r="P60" s="7">
        <v>6.6691E-2</v>
      </c>
      <c r="Q60" s="7">
        <v>6.6360000000000002E-2</v>
      </c>
      <c r="R60" s="7">
        <v>6.6360000000000002E-2</v>
      </c>
      <c r="S60" s="7"/>
      <c r="T60" s="7">
        <v>0.42396</v>
      </c>
      <c r="U60" s="7">
        <v>3.2097000000000002</v>
      </c>
      <c r="V60" s="7">
        <v>4.7262899999999997</v>
      </c>
      <c r="W60" s="7">
        <v>2.3233700000000002</v>
      </c>
      <c r="X60" s="7"/>
      <c r="Y60" s="7">
        <v>0.92247000000000001</v>
      </c>
      <c r="Z60" s="7">
        <v>0.60080999999999996</v>
      </c>
      <c r="AA60" s="7">
        <v>0.19128999999999999</v>
      </c>
      <c r="AB60" s="7">
        <v>77.227429999999998</v>
      </c>
      <c r="AC60" s="7">
        <v>157.09929</v>
      </c>
      <c r="AD60" s="7">
        <v>89.892930000000007</v>
      </c>
      <c r="AE60" s="7">
        <v>144.43378999999999</v>
      </c>
      <c r="AF60" s="7"/>
      <c r="AG60" s="7">
        <v>61.761000000000003</v>
      </c>
      <c r="AH60" s="7">
        <v>38.180399999999999</v>
      </c>
      <c r="AI60" s="7">
        <v>33.6877</v>
      </c>
      <c r="AJ60" s="7">
        <v>20.825600000000001</v>
      </c>
      <c r="AK60" s="7">
        <v>55.1631</v>
      </c>
      <c r="AL60" s="7">
        <v>16.593920000000001</v>
      </c>
      <c r="AM60" s="7">
        <v>39.269309999999997</v>
      </c>
      <c r="AN60" s="7">
        <v>31.113230000000001</v>
      </c>
      <c r="AO60" s="7">
        <v>4.0545600000000004</v>
      </c>
      <c r="AP60" s="7">
        <v>2.7875700000000001</v>
      </c>
      <c r="AQ60" s="7">
        <v>5.1174299999999997</v>
      </c>
      <c r="AR60" s="7">
        <v>3.51831</v>
      </c>
      <c r="AS60" s="7">
        <v>1.9001699999999999</v>
      </c>
      <c r="AT60" s="7">
        <f>IF(AND(NOT('Basic Financial Statements'!FV59=""),NOT('Basic Financial Statements'!AI59="")),'Basic Financial Statements'!FV59/'Basic Financial Statements'!AI59,"")</f>
        <v>35.601650189329341</v>
      </c>
      <c r="AU60" s="7">
        <f>IF(AND(NOT('Basic Financial Statements'!FV59=""),NOT('Basic Financial Statements'!CY59="")),'Basic Financial Statements'!FV59/'Basic Financial Statements'!CY59,"")</f>
        <v>2.1710067505586612</v>
      </c>
      <c r="AV60" s="7">
        <f>IF(AND(NOT('Basic Financial Statements'!FF59=""),NOT('Basic Financial Statements'!AK59=""),'Basic Financial Statements'!AK59&gt;0),-'Basic Financial Statements'!FF59/'Basic Financial Statements'!AK59,"")</f>
        <v>1.2327127196798329</v>
      </c>
      <c r="AW60" s="7">
        <f>IF(AND(NOT('Basic Financial Statements'!FF59=""),NOT('Basic Financial Statements'!CY59=""),'Basic Financial Statements'!CY59&gt;0),-'Basic Financial Statements'!FF59/'Basic Financial Statements'!CY59,"")</f>
        <v>7.479856260568106E-2</v>
      </c>
    </row>
    <row r="61" spans="1:49">
      <c r="A61" s="7" t="str">
        <f t="shared" si="5"/>
        <v>武田薬品</v>
      </c>
      <c r="B61" s="7" t="str">
        <f t="shared" si="5"/>
        <v>TSE:45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359881640887056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417421592647662E-2</v>
      </c>
      <c r="H61" s="7">
        <v>3.5800999999999999E-2</v>
      </c>
      <c r="I61" s="7">
        <v>9.6043000000000003E-2</v>
      </c>
      <c r="J61" s="7"/>
      <c r="K61" s="7">
        <v>0.72010799999999997</v>
      </c>
      <c r="L61" s="7">
        <v>0.35475499999999999</v>
      </c>
      <c r="M61" s="7">
        <v>0.20330300000000001</v>
      </c>
      <c r="N61" s="7">
        <v>0.100438</v>
      </c>
      <c r="O61" s="7">
        <v>0.100438</v>
      </c>
      <c r="P61" s="7">
        <v>0.10545300000000001</v>
      </c>
      <c r="Q61" s="7">
        <v>0.10555299999999999</v>
      </c>
      <c r="R61" s="7">
        <v>0.10555299999999999</v>
      </c>
      <c r="S61" s="7"/>
      <c r="T61" s="7">
        <v>0.41889999999999999</v>
      </c>
      <c r="U61" s="7">
        <v>3.32761</v>
      </c>
      <c r="V61" s="7">
        <v>4.93675</v>
      </c>
      <c r="W61" s="7">
        <v>2.2576999999999998</v>
      </c>
      <c r="X61" s="7"/>
      <c r="Y61" s="7">
        <v>1.4627699999999999</v>
      </c>
      <c r="Z61" s="7">
        <v>1.0901000000000001</v>
      </c>
      <c r="AA61" s="7">
        <v>0.51234000000000002</v>
      </c>
      <c r="AB61" s="7">
        <v>73.935130000000001</v>
      </c>
      <c r="AC61" s="7">
        <v>161.66872000000001</v>
      </c>
      <c r="AD61" s="7">
        <v>98.131349999999998</v>
      </c>
      <c r="AE61" s="7">
        <v>137.47251</v>
      </c>
      <c r="AF61" s="7"/>
      <c r="AG61" s="7">
        <v>51.4923</v>
      </c>
      <c r="AH61" s="7">
        <v>33.99</v>
      </c>
      <c r="AI61" s="7">
        <v>51.386000000000003</v>
      </c>
      <c r="AJ61" s="7">
        <v>33.919800000000002</v>
      </c>
      <c r="AK61" s="7">
        <v>50.872300000000003</v>
      </c>
      <c r="AL61" s="7">
        <v>17.719110000000001</v>
      </c>
      <c r="AM61" s="7">
        <v>35.866480000000003</v>
      </c>
      <c r="AN61" s="7">
        <v>29.190020000000001</v>
      </c>
      <c r="AO61" s="7">
        <v>2.8859400000000002</v>
      </c>
      <c r="AP61" s="7">
        <v>1.84368</v>
      </c>
      <c r="AQ61" s="7">
        <v>3.5460199999999999</v>
      </c>
      <c r="AR61" s="7">
        <v>2.2653699999999999</v>
      </c>
      <c r="AS61" s="7">
        <v>2.5484599999999999</v>
      </c>
      <c r="AT61" s="7">
        <f>IF(AND(NOT('Basic Financial Statements'!FV60=""),NOT('Basic Financial Statements'!AI60="")),'Basic Financial Statements'!FV60/'Basic Financial Statements'!AI60,"")</f>
        <v>21.95013705395591</v>
      </c>
      <c r="AU61" s="7">
        <f>IF(AND(NOT('Basic Financial Statements'!FV60=""),NOT('Basic Financial Statements'!CY60="")),'Basic Financial Statements'!FV60/'Basic Financial Statements'!CY60,"")</f>
        <v>2.0517757817418834</v>
      </c>
      <c r="AV61" s="7">
        <f>IF(AND(NOT('Basic Financial Statements'!FF60=""),NOT('Basic Financial Statements'!AK60=""),'Basic Financial Statements'!AK60&gt;0),-'Basic Financial Statements'!FF60/'Basic Financial Statements'!AK60,"")</f>
        <v>0.75924895390772984</v>
      </c>
      <c r="AW61" s="7">
        <f>IF(AND(NOT('Basic Financial Statements'!FF60=""),NOT('Basic Financial Statements'!CY60=""),'Basic Financial Statements'!CY60&gt;0),-'Basic Financial Statements'!FF60/'Basic Financial Statements'!CY60,"")</f>
        <v>7.1037996940058801E-2</v>
      </c>
    </row>
    <row r="62" spans="1:49">
      <c r="A62" s="7" t="str">
        <f t="shared" si="5"/>
        <v>武田薬品</v>
      </c>
      <c r="B62" s="7" t="str">
        <f t="shared" si="5"/>
        <v>TSE:45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69607507270142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5093381639305722E-2</v>
      </c>
      <c r="H62" s="7">
        <v>2.5783E-2</v>
      </c>
      <c r="I62" s="7">
        <v>3.7661E-2</v>
      </c>
      <c r="J62" s="7"/>
      <c r="K62" s="7">
        <v>0.72444799999999998</v>
      </c>
      <c r="L62" s="7">
        <v>0.33002100000000001</v>
      </c>
      <c r="M62" s="7">
        <v>0.25092700000000001</v>
      </c>
      <c r="N62" s="7">
        <v>0.220466</v>
      </c>
      <c r="O62" s="7">
        <v>0.13938999999999999</v>
      </c>
      <c r="P62" s="7">
        <v>6.4408000000000007E-2</v>
      </c>
      <c r="Q62" s="7">
        <v>6.4462000000000005E-2</v>
      </c>
      <c r="R62" s="7">
        <v>6.4462000000000005E-2</v>
      </c>
      <c r="S62" s="7"/>
      <c r="T62" s="7">
        <v>0.23433999999999999</v>
      </c>
      <c r="U62" s="7">
        <v>2.2445400000000002</v>
      </c>
      <c r="V62" s="7">
        <v>4.1181999999999999</v>
      </c>
      <c r="W62" s="7">
        <v>1.0204599999999999</v>
      </c>
      <c r="X62" s="7"/>
      <c r="Y62" s="7">
        <v>1.1723399999999999</v>
      </c>
      <c r="Z62" s="7">
        <v>0.57754000000000005</v>
      </c>
      <c r="AA62" s="7">
        <v>0.12866</v>
      </c>
      <c r="AB62" s="7">
        <v>88.630759999999995</v>
      </c>
      <c r="AC62" s="7">
        <v>357.68139000000002</v>
      </c>
      <c r="AD62" s="7">
        <v>49.161850000000001</v>
      </c>
      <c r="AE62" s="7">
        <v>397.15030000000002</v>
      </c>
      <c r="AF62" s="7"/>
      <c r="AG62" s="7">
        <v>114.35339999999999</v>
      </c>
      <c r="AH62" s="7">
        <v>53.347999999999999</v>
      </c>
      <c r="AI62" s="7">
        <v>95.319599999999994</v>
      </c>
      <c r="AJ62" s="7">
        <v>44.468400000000003</v>
      </c>
      <c r="AK62" s="7">
        <v>62.400599999999997</v>
      </c>
      <c r="AL62" s="7">
        <v>6.0703100000000001</v>
      </c>
      <c r="AM62" s="7">
        <v>10.92759</v>
      </c>
      <c r="AN62" s="7">
        <v>9.3146299999999993</v>
      </c>
      <c r="AO62" s="7">
        <v>11.269080000000001</v>
      </c>
      <c r="AP62" s="7">
        <v>9.8907000000000007</v>
      </c>
      <c r="AQ62" s="7">
        <v>13.22048</v>
      </c>
      <c r="AR62" s="7">
        <v>11.60342</v>
      </c>
      <c r="AS62" s="7">
        <v>0.72431999999999996</v>
      </c>
      <c r="AT62" s="7">
        <f>IF(AND(NOT('Basic Financial Statements'!FV61=""),NOT('Basic Financial Statements'!AI61="")),'Basic Financial Statements'!FV61/'Basic Financial Statements'!AI61,"")</f>
        <v>52.0370219985194</v>
      </c>
      <c r="AU62" s="7">
        <f>IF(AND(NOT('Basic Financial Statements'!FV61=""),NOT('Basic Financial Statements'!CY61="")),'Basic Financial Statements'!FV61/'Basic Financial Statements'!CY61,"")</f>
        <v>1.3564610726507313</v>
      </c>
      <c r="AV62" s="7">
        <f>IF(AND(NOT('Basic Financial Statements'!FF61=""),NOT('Basic Financial Statements'!AK61=""),'Basic Financial Statements'!AK61&gt;0),-'Basic Financial Statements'!FF61/'Basic Financial Statements'!AK61,"")</f>
        <v>1.0573998461447423</v>
      </c>
      <c r="AW62" s="7">
        <f>IF(AND(NOT('Basic Financial Statements'!FF61=""),NOT('Basic Financial Statements'!CY61=""),'Basic Financial Statements'!CY61&gt;0),-'Basic Financial Statements'!FF61/'Basic Financial Statements'!CY61,"")</f>
        <v>2.7586339983616318E-2</v>
      </c>
    </row>
    <row r="63" spans="1:49">
      <c r="A63" s="7" t="str">
        <f t="shared" si="5"/>
        <v>武田薬品</v>
      </c>
      <c r="B63" s="7" t="str">
        <f t="shared" si="5"/>
        <v>TSE:45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337089908805811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3283400717377901E-3</v>
      </c>
      <c r="H63" s="7">
        <v>1.7503000000000001E-2</v>
      </c>
      <c r="I63" s="7">
        <v>8.9320000000000007E-3</v>
      </c>
      <c r="J63" s="7"/>
      <c r="K63" s="7">
        <v>0.66889299999999996</v>
      </c>
      <c r="L63" s="7">
        <v>0.29298400000000002</v>
      </c>
      <c r="M63" s="7">
        <v>0.24685399999999999</v>
      </c>
      <c r="N63" s="7">
        <v>0.215864</v>
      </c>
      <c r="O63" s="7">
        <v>9.0649999999999994E-2</v>
      </c>
      <c r="P63" s="7">
        <v>1.3457E-2</v>
      </c>
      <c r="Q63" s="7">
        <v>1.3442000000000001E-2</v>
      </c>
      <c r="R63" s="7">
        <v>1.3442000000000001E-2</v>
      </c>
      <c r="S63" s="7"/>
      <c r="T63" s="7">
        <v>0.24732999999999999</v>
      </c>
      <c r="U63" s="7">
        <v>2.4215</v>
      </c>
      <c r="V63" s="7">
        <v>4.9551600000000002</v>
      </c>
      <c r="W63" s="7">
        <v>1.2978700000000001</v>
      </c>
      <c r="X63" s="7"/>
      <c r="Y63" s="7">
        <v>1.1349</v>
      </c>
      <c r="Z63" s="7">
        <v>0.66103999999999996</v>
      </c>
      <c r="AA63" s="7">
        <v>0.30780000000000002</v>
      </c>
      <c r="AB63" s="7">
        <v>73.862089999999995</v>
      </c>
      <c r="AC63" s="7">
        <v>282.00080000000003</v>
      </c>
      <c r="AD63" s="7">
        <v>83.457149999999999</v>
      </c>
      <c r="AE63" s="7">
        <v>272.40575000000001</v>
      </c>
      <c r="AF63" s="7"/>
      <c r="AG63" s="7">
        <v>115.5532</v>
      </c>
      <c r="AH63" s="7">
        <v>53.607700000000001</v>
      </c>
      <c r="AI63" s="7">
        <v>102.2713</v>
      </c>
      <c r="AJ63" s="7">
        <v>47.445900000000002</v>
      </c>
      <c r="AK63" s="7">
        <v>63.127200000000002</v>
      </c>
      <c r="AL63" s="7">
        <v>2.0022099999999998</v>
      </c>
      <c r="AM63" s="7">
        <v>5.6991300000000003</v>
      </c>
      <c r="AN63" s="7">
        <v>4.8462899999999998</v>
      </c>
      <c r="AO63" s="7">
        <v>6.4326299999999996</v>
      </c>
      <c r="AP63" s="7">
        <v>5.6631799999999997</v>
      </c>
      <c r="AQ63" s="7">
        <v>7.5646300000000002</v>
      </c>
      <c r="AR63" s="7">
        <v>6.6597799999999996</v>
      </c>
      <c r="AS63" s="7">
        <v>0.96928000000000003</v>
      </c>
      <c r="AT63" s="7">
        <f>IF(AND(NOT('Basic Financial Statements'!FV62=""),NOT('Basic Financial Statements'!AI62="")),'Basic Financial Statements'!FV62/'Basic Financial Statements'!AI62,"")</f>
        <v>116.3550159941296</v>
      </c>
      <c r="AU63" s="7">
        <f>IF(AND(NOT('Basic Financial Statements'!FV62=""),NOT('Basic Financial Statements'!CY62="")),'Basic Financial Statements'!FV62/'Basic Financial Statements'!CY62,"")</f>
        <v>1.091009252786556</v>
      </c>
      <c r="AV63" s="7">
        <f>IF(AND(NOT('Basic Financial Statements'!FF62=""),NOT('Basic Financial Statements'!AK62=""),'Basic Financial Statements'!AK62&gt;0),-'Basic Financial Statements'!FF62/'Basic Financial Statements'!AK62,"")</f>
        <v>6.3873330168847904</v>
      </c>
      <c r="AW63" s="7">
        <f>IF(AND(NOT('Basic Financial Statements'!FF62=""),NOT('Basic Financial Statements'!CY62=""),'Basic Financial Statements'!CY62&gt;0),-'Basic Financial Statements'!FF62/'Basic Financial Statements'!CY62,"")</f>
        <v>5.982492156741117E-2</v>
      </c>
    </row>
    <row r="64" spans="1:49">
      <c r="A64" s="7" t="str">
        <f>Assumptions!C7</f>
        <v>ｱｽﾃﾗｽ製薬</v>
      </c>
      <c r="B64" s="7" t="str">
        <f>Assumptions!B7</f>
        <v>TSE:450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4460799999999999</v>
      </c>
      <c r="I64" s="7">
        <v>0.15976799999999999</v>
      </c>
      <c r="J64" s="7"/>
      <c r="K64" s="7">
        <v>0.72617600000000004</v>
      </c>
      <c r="L64" s="7">
        <v>0.30479400000000001</v>
      </c>
      <c r="M64" s="7">
        <v>0.30108600000000002</v>
      </c>
      <c r="N64" s="7">
        <v>0.25667299999999998</v>
      </c>
      <c r="O64" s="7">
        <v>0.25667299999999998</v>
      </c>
      <c r="P64" s="7">
        <v>0.17921699999999999</v>
      </c>
      <c r="Q64" s="7">
        <v>0.17705899999999999</v>
      </c>
      <c r="R64" s="7">
        <v>0.17705899999999999</v>
      </c>
      <c r="S64" s="7"/>
      <c r="T64" s="7">
        <v>0.69284999999999997</v>
      </c>
      <c r="U64" s="7">
        <v>5.3452299999999999</v>
      </c>
      <c r="V64" s="7">
        <v>4.17645</v>
      </c>
      <c r="W64" s="7">
        <v>2.6863000000000001</v>
      </c>
      <c r="X64" s="7"/>
      <c r="Y64" s="7">
        <v>3.39845</v>
      </c>
      <c r="Z64" s="7">
        <v>2.72743</v>
      </c>
      <c r="AA64" s="7">
        <v>0.69755</v>
      </c>
      <c r="AB64" s="7">
        <v>87.394509999999997</v>
      </c>
      <c r="AC64" s="7">
        <v>135.87454</v>
      </c>
      <c r="AD64" s="7">
        <v>235.35127</v>
      </c>
      <c r="AE64" s="7">
        <v>-12.082229999999999</v>
      </c>
      <c r="AF64" s="7"/>
      <c r="AG64" s="7">
        <v>0.1464</v>
      </c>
      <c r="AH64" s="7">
        <v>0.1462</v>
      </c>
      <c r="AI64" s="7">
        <v>8.8400000000000006E-2</v>
      </c>
      <c r="AJ64" s="7">
        <v>8.8200000000000001E-2</v>
      </c>
      <c r="AK64" s="7">
        <v>23.599299999999999</v>
      </c>
      <c r="AL64" s="7" t="e">
        <v>#N/A</v>
      </c>
      <c r="AM64" s="7" t="e">
        <v>#N/A</v>
      </c>
      <c r="AN64" s="7" t="e">
        <v>#N/A</v>
      </c>
      <c r="AO64" s="7">
        <v>5.1900000000000002E-3</v>
      </c>
      <c r="AP64" s="7" t="e">
        <v>#N/A</v>
      </c>
      <c r="AQ64" s="7">
        <v>5.94E-3</v>
      </c>
      <c r="AR64" s="7" t="e">
        <v>#N/A</v>
      </c>
      <c r="AS64" s="7">
        <v>6.6276999999999999</v>
      </c>
      <c r="AT64" s="7">
        <f>IF(AND(NOT('Basic Financial Statements'!FV63=""),NOT('Basic Financial Statements'!AI63="")),'Basic Financial Statements'!FV63/'Basic Financial Statements'!AI63,"")</f>
        <v>8.20127798047033</v>
      </c>
      <c r="AU64" s="7">
        <f>IF(AND(NOT('Basic Financial Statements'!FV63=""),NOT('Basic Financial Statements'!CY63="")),'Basic Financial Statements'!FV63/'Basic Financial Statements'!CY63,"")</f>
        <v>1.3782101268590705</v>
      </c>
      <c r="AV64" s="7">
        <f>IF(AND(NOT('Basic Financial Statements'!FF63=""),NOT('Basic Financial Statements'!AK63=""),'Basic Financial Statements'!AK63&gt;0),-'Basic Financial Statements'!FF63/'Basic Financial Statements'!AK63,"")</f>
        <v>0.34286432807364348</v>
      </c>
      <c r="AW64" s="7">
        <f>IF(AND(NOT('Basic Financial Statements'!FF63=""),NOT('Basic Financial Statements'!CY63=""),'Basic Financial Statements'!CY63&gt;0),-'Basic Financial Statements'!FF63/'Basic Financial Statements'!CY63,"")</f>
        <v>5.6923941845821321E-2</v>
      </c>
    </row>
    <row r="65" spans="1:49">
      <c r="A65" s="7" t="str">
        <f t="shared" ref="A65:B75" si="6">A64</f>
        <v>ｱｽﾃﾗｽ製薬</v>
      </c>
      <c r="B65" s="7" t="str">
        <f t="shared" si="6"/>
        <v>TSE:450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4034091725978878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9.1568935307265328E-2</v>
      </c>
      <c r="H65" s="7">
        <v>0.11165700000000001</v>
      </c>
      <c r="I65" s="7">
        <v>0.117359</v>
      </c>
      <c r="J65" s="7"/>
      <c r="K65" s="7">
        <v>0.70330499999999996</v>
      </c>
      <c r="L65" s="7">
        <v>0.31148500000000001</v>
      </c>
      <c r="M65" s="7">
        <v>0.240925</v>
      </c>
      <c r="N65" s="7">
        <v>0.19120999999999999</v>
      </c>
      <c r="O65" s="7">
        <v>0.19120999999999999</v>
      </c>
      <c r="P65" s="7">
        <v>0.12739600000000001</v>
      </c>
      <c r="Q65" s="7">
        <v>0.12540699999999999</v>
      </c>
      <c r="R65" s="7">
        <v>0.12540699999999999</v>
      </c>
      <c r="S65" s="7"/>
      <c r="T65" s="7">
        <v>0.71877000000000002</v>
      </c>
      <c r="U65" s="7">
        <v>5.3281000000000001</v>
      </c>
      <c r="V65" s="7">
        <v>3.92896</v>
      </c>
      <c r="W65" s="7">
        <v>2.6721699999999999</v>
      </c>
      <c r="X65" s="7"/>
      <c r="Y65" s="7">
        <v>3.5667200000000001</v>
      </c>
      <c r="Z65" s="7">
        <v>2.90265</v>
      </c>
      <c r="AA65" s="7">
        <v>0.54168000000000005</v>
      </c>
      <c r="AB65" s="7">
        <v>92.899799999999999</v>
      </c>
      <c r="AC65" s="7">
        <v>136.59286</v>
      </c>
      <c r="AD65" s="7">
        <v>222.53576000000001</v>
      </c>
      <c r="AE65" s="7">
        <v>6.9569000000000001</v>
      </c>
      <c r="AF65" s="7"/>
      <c r="AG65" s="7">
        <v>0.1091</v>
      </c>
      <c r="AH65" s="7">
        <v>0.1089</v>
      </c>
      <c r="AI65" s="7">
        <v>5.9299999999999999E-2</v>
      </c>
      <c r="AJ65" s="7">
        <v>5.9200000000000003E-2</v>
      </c>
      <c r="AK65" s="7">
        <v>22.7422</v>
      </c>
      <c r="AL65" s="7" t="e">
        <v>#N/A</v>
      </c>
      <c r="AM65" s="7" t="e">
        <v>#N/A</v>
      </c>
      <c r="AN65" s="7" t="e">
        <v>#N/A</v>
      </c>
      <c r="AO65" s="7">
        <v>4.8999999999999998E-3</v>
      </c>
      <c r="AP65" s="7" t="e">
        <v>#N/A</v>
      </c>
      <c r="AQ65" s="7">
        <v>5.8900000000000003E-3</v>
      </c>
      <c r="AR65" s="7" t="e">
        <v>#N/A</v>
      </c>
      <c r="AS65" s="7">
        <v>5.7956200000000004</v>
      </c>
      <c r="AT65" s="7">
        <f>IF(AND(NOT('Basic Financial Statements'!FV64=""),NOT('Basic Financial Statements'!AI64="")),'Basic Financial Statements'!FV64/'Basic Financial Statements'!AI64,"")</f>
        <v>12.586957005781183</v>
      </c>
      <c r="AU65" s="7">
        <f>IF(AND(NOT('Basic Financial Statements'!FV64=""),NOT('Basic Financial Statements'!CY64="")),'Basic Financial Statements'!FV64/'Basic Financial Statements'!CY64,"")</f>
        <v>1.4837489593016577</v>
      </c>
      <c r="AV65" s="7">
        <f>IF(AND(NOT('Basic Financial Statements'!FF64=""),NOT('Basic Financial Statements'!AK64=""),'Basic Financial Statements'!AK64&gt;0),-'Basic Financial Statements'!FF64/'Basic Financial Statements'!AK64,"")</f>
        <v>0.46133963699420072</v>
      </c>
      <c r="AW65" s="7">
        <f>IF(AND(NOT('Basic Financial Statements'!FF64=""),NOT('Basic Financial Statements'!CY64=""),'Basic Financial Statements'!CY64&gt;0),-'Basic Financial Statements'!FF64/'Basic Financial Statements'!CY64,"")</f>
        <v>5.353361535562999E-2</v>
      </c>
    </row>
    <row r="66" spans="1:49">
      <c r="A66" s="7" t="str">
        <f t="shared" si="6"/>
        <v>ｱｽﾃﾗｽ製薬</v>
      </c>
      <c r="B66" s="7" t="str">
        <f t="shared" si="6"/>
        <v>TSE:450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9.00384845076517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0125441415969071E-2</v>
      </c>
      <c r="H66" s="7">
        <v>7.1754999999999999E-2</v>
      </c>
      <c r="I66" s="7">
        <v>6.5754999999999994E-2</v>
      </c>
      <c r="J66" s="7"/>
      <c r="K66" s="7">
        <v>0.68973799999999996</v>
      </c>
      <c r="L66" s="7">
        <v>0.33698600000000001</v>
      </c>
      <c r="M66" s="7">
        <v>0.19377800000000001</v>
      </c>
      <c r="N66" s="7">
        <v>0.124934</v>
      </c>
      <c r="O66" s="7">
        <v>0.124934</v>
      </c>
      <c r="P66" s="7">
        <v>7.1502999999999997E-2</v>
      </c>
      <c r="Q66" s="7">
        <v>7.0916000000000007E-2</v>
      </c>
      <c r="R66" s="7">
        <v>7.1502999999999997E-2</v>
      </c>
      <c r="S66" s="7"/>
      <c r="T66" s="7">
        <v>0.70682</v>
      </c>
      <c r="U66" s="7">
        <v>5.0925200000000004</v>
      </c>
      <c r="V66" s="7">
        <v>3.6950699999999999</v>
      </c>
      <c r="W66" s="7">
        <v>2.59701</v>
      </c>
      <c r="X66" s="7"/>
      <c r="Y66" s="7">
        <v>2.7254700000000001</v>
      </c>
      <c r="Z66" s="7">
        <v>1.82735</v>
      </c>
      <c r="AA66" s="7">
        <v>0.41994999999999999</v>
      </c>
      <c r="AB66" s="7">
        <v>98.780320000000003</v>
      </c>
      <c r="AC66" s="7">
        <v>140.54616999999999</v>
      </c>
      <c r="AD66" s="7">
        <v>191.82575</v>
      </c>
      <c r="AE66" s="7">
        <v>47.50074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>
        <v>23.518699999999999</v>
      </c>
      <c r="AL66" s="7" t="e">
        <v>#N/A</v>
      </c>
      <c r="AM66" s="7" t="e">
        <v>#N/A</v>
      </c>
      <c r="AN66" s="7" t="e">
        <v>#N/A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5.0197700000000003</v>
      </c>
      <c r="AT66" s="7">
        <f>IF(AND(NOT('Basic Financial Statements'!FV65=""),NOT('Basic Financial Statements'!AI65="")),'Basic Financial Statements'!FV65/'Basic Financial Statements'!AI65,"")</f>
        <v>21.025726284607767</v>
      </c>
      <c r="AU66" s="7">
        <f>IF(AND(NOT('Basic Financial Statements'!FV65=""),NOT('Basic Financial Statements'!CY65="")),'Basic Financial Statements'!FV65/'Basic Financial Statements'!CY65,"")</f>
        <v>1.3930268994627331</v>
      </c>
      <c r="AV66" s="7">
        <f>IF(AND(NOT('Basic Financial Statements'!FF65=""),NOT('Basic Financial Statements'!AK65=""),'Basic Financial Statements'!AK65&gt;0),-'Basic Financial Statements'!FF65/'Basic Financial Statements'!AK65,"")</f>
        <v>0.85332071957546818</v>
      </c>
      <c r="AW66" s="7">
        <f>IF(AND(NOT('Basic Financial Statements'!FF65=""),NOT('Basic Financial Statements'!CY65=""),'Basic Financial Statements'!CY65&gt;0),-'Basic Financial Statements'!FF65/'Basic Financial Statements'!CY65,"")</f>
        <v>5.6535441399126821E-2</v>
      </c>
    </row>
    <row r="67" spans="1:49">
      <c r="A67" s="7" t="str">
        <f t="shared" si="6"/>
        <v>ｱｽﾃﾗｽ製薬</v>
      </c>
      <c r="B67" s="7" t="str">
        <f t="shared" si="6"/>
        <v>TSE:450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9.787840207389569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7191504543043684E-2</v>
      </c>
      <c r="H67" s="7">
        <v>8.0570000000000003E-2</v>
      </c>
      <c r="I67" s="7">
        <v>7.6725000000000002E-2</v>
      </c>
      <c r="J67" s="7"/>
      <c r="K67" s="7">
        <v>0.67130400000000001</v>
      </c>
      <c r="L67" s="7">
        <v>0.33979700000000002</v>
      </c>
      <c r="M67" s="7">
        <v>0.203241</v>
      </c>
      <c r="N67" s="7">
        <v>0.13567199999999999</v>
      </c>
      <c r="O67" s="7">
        <v>0.13567199999999999</v>
      </c>
      <c r="P67" s="7">
        <v>8.0699999999999994E-2</v>
      </c>
      <c r="Q67" s="7">
        <v>8.0699999999999994E-2</v>
      </c>
      <c r="R67" s="7">
        <v>8.0699999999999994E-2</v>
      </c>
      <c r="S67" s="7"/>
      <c r="T67" s="7">
        <v>0.70869000000000004</v>
      </c>
      <c r="U67" s="7">
        <v>4.97994</v>
      </c>
      <c r="V67" s="7">
        <v>3.5571999999999999</v>
      </c>
      <c r="W67" s="7">
        <v>2.7864300000000002</v>
      </c>
      <c r="X67" s="7"/>
      <c r="Y67" s="7">
        <v>2.48617</v>
      </c>
      <c r="Z67" s="7">
        <v>1.85572</v>
      </c>
      <c r="AA67" s="7">
        <v>0.54962999999999995</v>
      </c>
      <c r="AB67" s="7">
        <v>102.88955</v>
      </c>
      <c r="AC67" s="7">
        <v>131.35045</v>
      </c>
      <c r="AD67" s="7">
        <v>185.73329000000001</v>
      </c>
      <c r="AE67" s="7">
        <v>48.506709999999998</v>
      </c>
      <c r="AF67" s="7"/>
      <c r="AG67" s="7">
        <v>0.1198</v>
      </c>
      <c r="AH67" s="7">
        <v>0.1196</v>
      </c>
      <c r="AI67" s="7">
        <v>7.85E-2</v>
      </c>
      <c r="AJ67" s="7">
        <v>7.8399999999999997E-2</v>
      </c>
      <c r="AK67" s="7">
        <v>27.3096</v>
      </c>
      <c r="AL67" s="7" t="e">
        <v>#N/A</v>
      </c>
      <c r="AM67" s="7" t="e">
        <v>#N/A</v>
      </c>
      <c r="AN67" s="7" t="e">
        <v>#N/A</v>
      </c>
      <c r="AO67" s="7">
        <v>6.1900000000000002E-3</v>
      </c>
      <c r="AP67" s="7" t="e">
        <v>#N/A</v>
      </c>
      <c r="AQ67" s="7">
        <v>8.1700000000000002E-3</v>
      </c>
      <c r="AR67" s="7" t="e">
        <v>#N/A</v>
      </c>
      <c r="AS67" s="7">
        <v>4.5165600000000001</v>
      </c>
      <c r="AT67" s="7">
        <f>IF(AND(NOT('Basic Financial Statements'!FV66=""),NOT('Basic Financial Statements'!AI66="")),'Basic Financial Statements'!FV66/'Basic Financial Statements'!AI66,"")</f>
        <v>20.075187956027101</v>
      </c>
      <c r="AU67" s="7">
        <f>IF(AND(NOT('Basic Financial Statements'!FV66=""),NOT('Basic Financial Statements'!CY66="")),'Basic Financial Statements'!FV66/'Basic Financial Statements'!CY66,"")</f>
        <v>1.5425267416608799</v>
      </c>
      <c r="AV67" s="7">
        <f>IF(AND(NOT('Basic Financial Statements'!FF66=""),NOT('Basic Financial Statements'!AK66=""),'Basic Financial Statements'!AK66&gt;0),-'Basic Financial Statements'!FF66/'Basic Financial Statements'!AK66,"")</f>
        <v>0.73793940943372105</v>
      </c>
      <c r="AW67" s="7">
        <f>IF(AND(NOT('Basic Financial Statements'!FF66=""),NOT('Basic Financial Statements'!CY66=""),'Basic Financial Statements'!CY66&gt;0),-'Basic Financial Statements'!FF66/'Basic Financial Statements'!CY66,"")</f>
        <v>5.670140051840495E-2</v>
      </c>
    </row>
    <row r="68" spans="1:49">
      <c r="A68" s="7" t="str">
        <f t="shared" si="6"/>
        <v>ｱｽﾃﾗｽ製薬</v>
      </c>
      <c r="B68" s="7" t="str">
        <f t="shared" si="6"/>
        <v>TSE:450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0939040984951466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8218861629454943E-2</v>
      </c>
      <c r="H68" s="7">
        <v>9.2355999999999994E-2</v>
      </c>
      <c r="I68" s="7">
        <v>7.9658000000000007E-2</v>
      </c>
      <c r="J68" s="7"/>
      <c r="K68" s="7">
        <v>0.67768099999999998</v>
      </c>
      <c r="L68" s="7">
        <v>0.34373300000000001</v>
      </c>
      <c r="M68" s="7">
        <v>0.21054100000000001</v>
      </c>
      <c r="N68" s="7">
        <v>0.15300800000000001</v>
      </c>
      <c r="O68" s="7">
        <v>0.15300800000000001</v>
      </c>
      <c r="P68" s="7">
        <v>8.2388000000000003E-2</v>
      </c>
      <c r="Q68" s="7">
        <v>8.2388000000000003E-2</v>
      </c>
      <c r="R68" s="7">
        <v>8.2388000000000003E-2</v>
      </c>
      <c r="S68" s="7"/>
      <c r="T68" s="7">
        <v>0.70664000000000005</v>
      </c>
      <c r="U68" s="7">
        <v>4.8156999999999996</v>
      </c>
      <c r="V68" s="7">
        <v>3.4436900000000001</v>
      </c>
      <c r="W68" s="7">
        <v>2.7010200000000002</v>
      </c>
      <c r="X68" s="7"/>
      <c r="Y68" s="7">
        <v>2.6382599999999998</v>
      </c>
      <c r="Z68" s="7">
        <v>1.9544699999999999</v>
      </c>
      <c r="AA68" s="7">
        <v>0.45977000000000001</v>
      </c>
      <c r="AB68" s="7">
        <v>105.99088999999999</v>
      </c>
      <c r="AC68" s="7">
        <v>135.13359</v>
      </c>
      <c r="AD68" s="7">
        <v>191.60274000000001</v>
      </c>
      <c r="AE68" s="7">
        <v>49.521740000000001</v>
      </c>
      <c r="AF68" s="7"/>
      <c r="AG68" s="7">
        <v>0.108</v>
      </c>
      <c r="AH68" s="7">
        <v>0.10780000000000001</v>
      </c>
      <c r="AI68" s="7">
        <v>6.93E-2</v>
      </c>
      <c r="AJ68" s="7">
        <v>6.93E-2</v>
      </c>
      <c r="AK68" s="7">
        <v>26.5319</v>
      </c>
      <c r="AL68" s="7" t="e">
        <v>#N/A</v>
      </c>
      <c r="AM68" s="7" t="e">
        <v>#N/A</v>
      </c>
      <c r="AN68" s="7" t="e">
        <v>#N/A</v>
      </c>
      <c r="AO68" s="7">
        <v>5.4200000000000003E-3</v>
      </c>
      <c r="AP68" s="7" t="e">
        <v>#N/A</v>
      </c>
      <c r="AQ68" s="7">
        <v>6.3600000000000002E-3</v>
      </c>
      <c r="AR68" s="7" t="e">
        <v>#N/A</v>
      </c>
      <c r="AS68" s="7">
        <v>5.2061900000000003</v>
      </c>
      <c r="AT68" s="7">
        <f>IF(AND(NOT('Basic Financial Statements'!FV67=""),NOT('Basic Financial Statements'!AI67="")),'Basic Financial Statements'!FV67/'Basic Financial Statements'!AI67,"")</f>
        <v>27.919419839229459</v>
      </c>
      <c r="AU68" s="7">
        <f>IF(AND(NOT('Basic Financial Statements'!FV67=""),NOT('Basic Financial Statements'!CY67="")),'Basic Financial Statements'!FV67/'Basic Financial Statements'!CY67,"")</f>
        <v>2.1780557661488511</v>
      </c>
      <c r="AV68" s="7">
        <f>IF(AND(NOT('Basic Financial Statements'!FF67=""),NOT('Basic Financial Statements'!AK67=""),'Basic Financial Statements'!AK67&gt;0),-'Basic Financial Statements'!FF67/'Basic Financial Statements'!AK67,"")</f>
        <v>0.72480718398088129</v>
      </c>
      <c r="AW68" s="7">
        <f>IF(AND(NOT('Basic Financial Statements'!FF67=""),NOT('Basic Financial Statements'!CY67=""),'Basic Financial Statements'!CY67&gt;0),-'Basic Financial Statements'!FF67/'Basic Financial Statements'!CY67,"")</f>
        <v>5.654381342829648E-2</v>
      </c>
    </row>
    <row r="69" spans="1:49">
      <c r="A69" s="7" t="str">
        <f t="shared" si="6"/>
        <v>ｱｽﾃﾗｽ製薬</v>
      </c>
      <c r="B69" s="7" t="str">
        <f t="shared" si="6"/>
        <v>TSE:450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9202147760861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8653570290986223E-2</v>
      </c>
      <c r="H69" s="7">
        <v>9.8105999999999999E-2</v>
      </c>
      <c r="I69" s="7">
        <v>7.7986E-2</v>
      </c>
      <c r="J69" s="7"/>
      <c r="K69" s="7">
        <v>0.70995200000000003</v>
      </c>
      <c r="L69" s="7">
        <v>0.34828900000000002</v>
      </c>
      <c r="M69" s="7">
        <v>0.217033</v>
      </c>
      <c r="N69" s="7">
        <v>0.16062100000000001</v>
      </c>
      <c r="O69" s="7">
        <v>0.16062100000000001</v>
      </c>
      <c r="P69" s="7">
        <v>7.9719999999999999E-2</v>
      </c>
      <c r="Q69" s="7">
        <v>7.9719999999999999E-2</v>
      </c>
      <c r="R69" s="7">
        <v>7.9719999999999999E-2</v>
      </c>
      <c r="S69" s="7"/>
      <c r="T69" s="7">
        <v>0.73573999999999995</v>
      </c>
      <c r="U69" s="7">
        <v>5.5614800000000004</v>
      </c>
      <c r="V69" s="7">
        <v>3.60297</v>
      </c>
      <c r="W69" s="7">
        <v>2.5103900000000001</v>
      </c>
      <c r="X69" s="7"/>
      <c r="Y69" s="7">
        <v>2.6807300000000001</v>
      </c>
      <c r="Z69" s="7">
        <v>2.2370299999999999</v>
      </c>
      <c r="AA69" s="7">
        <v>0.62890000000000001</v>
      </c>
      <c r="AB69" s="7">
        <v>101.30502</v>
      </c>
      <c r="AC69" s="7">
        <v>145.39555999999999</v>
      </c>
      <c r="AD69" s="7">
        <v>197.52194</v>
      </c>
      <c r="AE69" s="7">
        <v>49.178640000000001</v>
      </c>
      <c r="AF69" s="7"/>
      <c r="AG69" s="7">
        <v>9.5299999999999996E-2</v>
      </c>
      <c r="AH69" s="7">
        <v>9.5200000000000007E-2</v>
      </c>
      <c r="AI69" s="7">
        <v>6.4000000000000001E-2</v>
      </c>
      <c r="AJ69" s="7">
        <v>6.4000000000000001E-2</v>
      </c>
      <c r="AK69" s="7">
        <v>23.267199999999999</v>
      </c>
      <c r="AL69" s="7" t="e">
        <v>#N/A</v>
      </c>
      <c r="AM69" s="7" t="e">
        <v>#N/A</v>
      </c>
      <c r="AN69" s="7" t="e">
        <v>#N/A</v>
      </c>
      <c r="AO69" s="7">
        <v>4.8900000000000002E-3</v>
      </c>
      <c r="AP69" s="7" t="e">
        <v>#N/A</v>
      </c>
      <c r="AQ69" s="7">
        <v>5.5500000000000002E-3</v>
      </c>
      <c r="AR69" s="7" t="e">
        <v>#N/A</v>
      </c>
      <c r="AS69" s="7">
        <v>6.1999500000000003</v>
      </c>
      <c r="AT69" s="7">
        <f>IF(AND(NOT('Basic Financial Statements'!FV68=""),NOT('Basic Financial Statements'!AI68="")),'Basic Financial Statements'!FV68/'Basic Financial Statements'!AI68,"")</f>
        <v>30.38771963025728</v>
      </c>
      <c r="AU69" s="7">
        <f>IF(AND(NOT('Basic Financial Statements'!FV68=""),NOT('Basic Financial Statements'!CY68="")),'Basic Financial Statements'!FV68/'Basic Financial Statements'!CY68,"")</f>
        <v>2.1769853222922624</v>
      </c>
      <c r="AV69" s="7">
        <f>IF(AND(NOT('Basic Financial Statements'!FF68=""),NOT('Basic Financial Statements'!AK68=""),'Basic Financial Statements'!AK68&gt;0),-'Basic Financial Statements'!FF68/'Basic Financial Statements'!AK68,"")</f>
        <v>0.64546514954772538</v>
      </c>
      <c r="AW69" s="7">
        <f>IF(AND(NOT('Basic Financial Statements'!FF68=""),NOT('Basic Financial Statements'!CY68=""),'Basic Financial Statements'!CY68&gt;0),-'Basic Financial Statements'!FF68/'Basic Financial Statements'!CY68,"")</f>
        <v>4.6241316351275076E-2</v>
      </c>
    </row>
    <row r="70" spans="1:49">
      <c r="A70" s="7" t="str">
        <f t="shared" si="6"/>
        <v>ｱｽﾃﾗｽ製薬</v>
      </c>
      <c r="B70" s="7" t="str">
        <f t="shared" si="6"/>
        <v>TSE:450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3277275620697679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8832826663061267E-2</v>
      </c>
      <c r="H70" s="7">
        <v>0.10954999999999999</v>
      </c>
      <c r="I70" s="7">
        <v>0.10505399999999999</v>
      </c>
      <c r="J70" s="7"/>
      <c r="K70" s="7">
        <v>0.73285599999999995</v>
      </c>
      <c r="L70" s="7">
        <v>0.362813</v>
      </c>
      <c r="M70" s="7">
        <v>0.23439099999999999</v>
      </c>
      <c r="N70" s="7">
        <v>0.181897</v>
      </c>
      <c r="O70" s="7">
        <v>0.181897</v>
      </c>
      <c r="P70" s="7">
        <v>0.10892300000000001</v>
      </c>
      <c r="Q70" s="7">
        <v>0.10892300000000001</v>
      </c>
      <c r="R70" s="7">
        <v>0.10892300000000001</v>
      </c>
      <c r="S70" s="7"/>
      <c r="T70" s="7">
        <v>0.72374000000000005</v>
      </c>
      <c r="U70" s="7">
        <v>6.32613</v>
      </c>
      <c r="V70" s="7">
        <v>3.7479900000000002</v>
      </c>
      <c r="W70" s="7">
        <v>2.28112</v>
      </c>
      <c r="X70" s="7"/>
      <c r="Y70" s="7">
        <v>2.2950400000000002</v>
      </c>
      <c r="Z70" s="7">
        <v>1.8916599999999999</v>
      </c>
      <c r="AA70" s="7">
        <v>0.44592999999999999</v>
      </c>
      <c r="AB70" s="7">
        <v>97.385289999999998</v>
      </c>
      <c r="AC70" s="7">
        <v>160.00907000000001</v>
      </c>
      <c r="AD70" s="7">
        <v>212.71689000000001</v>
      </c>
      <c r="AE70" s="7">
        <v>44.677460000000004</v>
      </c>
      <c r="AF70" s="7"/>
      <c r="AG70" s="7">
        <v>8.2000000000000003E-2</v>
      </c>
      <c r="AH70" s="7">
        <v>8.1900000000000001E-2</v>
      </c>
      <c r="AI70" s="7">
        <v>5.4300000000000001E-2</v>
      </c>
      <c r="AJ70" s="7">
        <v>5.4199999999999998E-2</v>
      </c>
      <c r="AK70" s="7">
        <v>26.520199999999999</v>
      </c>
      <c r="AL70" s="7" t="e">
        <v>#N/A</v>
      </c>
      <c r="AM70" s="7" t="e">
        <v>#N/A</v>
      </c>
      <c r="AN70" s="7" t="e">
        <v>#N/A</v>
      </c>
      <c r="AO70" s="7">
        <v>3.7000000000000002E-3</v>
      </c>
      <c r="AP70" s="7" t="e">
        <v>#N/A</v>
      </c>
      <c r="AQ70" s="7">
        <v>4.0299999999999997E-3</v>
      </c>
      <c r="AR70" s="7" t="e">
        <v>#N/A</v>
      </c>
      <c r="AS70" s="7">
        <v>6.5428800000000003</v>
      </c>
      <c r="AT70" s="7">
        <f>IF(AND(NOT('Basic Financial Statements'!FV69=""),NOT('Basic Financial Statements'!AI69="")),'Basic Financial Statements'!FV69/'Basic Financial Statements'!AI69,"")</f>
        <v>31.010759200771407</v>
      </c>
      <c r="AU70" s="7">
        <f>IF(AND(NOT('Basic Financial Statements'!FV69=""),NOT('Basic Financial Statements'!CY69="")),'Basic Financial Statements'!FV69/'Basic Financial Statements'!CY69,"")</f>
        <v>3.1967118556721372</v>
      </c>
      <c r="AV70" s="7">
        <f>IF(AND(NOT('Basic Financial Statements'!FF69=""),NOT('Basic Financial Statements'!AK69=""),'Basic Financial Statements'!AK69&gt;0),-'Basic Financial Statements'!FF69/'Basic Financial Statements'!AK69,"")</f>
        <v>0.45744023083264634</v>
      </c>
      <c r="AW70" s="7">
        <f>IF(AND(NOT('Basic Financial Statements'!FF69=""),NOT('Basic Financial Statements'!CY69=""),'Basic Financial Statements'!CY69&gt;0),-'Basic Financial Statements'!FF69/'Basic Financial Statements'!CY69,"")</f>
        <v>4.7154750378628076E-2</v>
      </c>
    </row>
    <row r="71" spans="1:49">
      <c r="A71" s="7" t="str">
        <f t="shared" si="6"/>
        <v>ｱｽﾃﾗｽ製薬</v>
      </c>
      <c r="B71" s="7" t="str">
        <f t="shared" si="6"/>
        <v>TSE:450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5116078416528525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0.10781604691008641</v>
      </c>
      <c r="H71" s="7">
        <v>0.13052</v>
      </c>
      <c r="I71" s="7">
        <v>0.150312</v>
      </c>
      <c r="J71" s="7"/>
      <c r="K71" s="7">
        <v>0.75552200000000003</v>
      </c>
      <c r="L71" s="7">
        <v>0.36450500000000002</v>
      </c>
      <c r="M71" s="7">
        <v>0.24673100000000001</v>
      </c>
      <c r="N71" s="7">
        <v>0.196329</v>
      </c>
      <c r="O71" s="7">
        <v>0.196329</v>
      </c>
      <c r="P71" s="7">
        <v>0.141098</v>
      </c>
      <c r="Q71" s="7">
        <v>0.141098</v>
      </c>
      <c r="R71" s="7">
        <v>0.141098</v>
      </c>
      <c r="S71" s="7"/>
      <c r="T71" s="7">
        <v>0.76412000000000002</v>
      </c>
      <c r="U71" s="7">
        <v>6.79854</v>
      </c>
      <c r="V71" s="7">
        <v>4.1564300000000003</v>
      </c>
      <c r="W71" s="7">
        <v>2.1067100000000001</v>
      </c>
      <c r="X71" s="7"/>
      <c r="Y71" s="7">
        <v>2.1713300000000002</v>
      </c>
      <c r="Z71" s="7">
        <v>1.7380199999999999</v>
      </c>
      <c r="AA71" s="7">
        <v>0.75899000000000005</v>
      </c>
      <c r="AB71" s="7">
        <v>88.056309999999996</v>
      </c>
      <c r="AC71" s="7">
        <v>173.73068000000001</v>
      </c>
      <c r="AD71" s="7">
        <v>219.44116</v>
      </c>
      <c r="AE71" s="7">
        <v>42.345829999999999</v>
      </c>
      <c r="AF71" s="7"/>
      <c r="AG71" s="7">
        <v>0.22439999999999999</v>
      </c>
      <c r="AH71" s="7">
        <v>0.22389999999999999</v>
      </c>
      <c r="AI71" s="7">
        <v>0.18429999999999999</v>
      </c>
      <c r="AJ71" s="7">
        <v>0.18390000000000001</v>
      </c>
      <c r="AK71" s="7">
        <v>30.0182</v>
      </c>
      <c r="AL71" s="7" t="e">
        <v>#N/A</v>
      </c>
      <c r="AM71" s="7" t="e">
        <v>#N/A</v>
      </c>
      <c r="AN71" s="7" t="e">
        <v>#N/A</v>
      </c>
      <c r="AO71" s="7">
        <v>8.3400000000000002E-3</v>
      </c>
      <c r="AP71" s="7" t="e">
        <v>#N/A</v>
      </c>
      <c r="AQ71" s="7">
        <v>9.2599999999999991E-3</v>
      </c>
      <c r="AR71" s="7" t="e">
        <v>#N/A</v>
      </c>
      <c r="AS71" s="7">
        <v>6.49031</v>
      </c>
      <c r="AT71" s="7">
        <f>IF(AND(NOT('Basic Financial Statements'!FV70=""),NOT('Basic Financial Statements'!AI70="")),'Basic Financial Statements'!FV70/'Basic Financial Statements'!AI70,"")</f>
        <v>16.417373411999773</v>
      </c>
      <c r="AU71" s="7">
        <f>IF(AND(NOT('Basic Financial Statements'!FV70=""),NOT('Basic Financial Statements'!CY70="")),'Basic Financial Statements'!FV70/'Basic Financial Statements'!CY70,"")</f>
        <v>2.5252613379113393</v>
      </c>
      <c r="AV71" s="7">
        <f>IF(AND(NOT('Basic Financial Statements'!FF70=""),NOT('Basic Financial Statements'!AK70=""),'Basic Financial Statements'!AK70&gt;0),-'Basic Financial Statements'!FF70/'Basic Financial Statements'!AK70,"")</f>
        <v>0.35942009530840996</v>
      </c>
      <c r="AW71" s="7">
        <f>IF(AND(NOT('Basic Financial Statements'!FF70=""),NOT('Basic Financial Statements'!CY70=""),'Basic Financial Statements'!CY70&gt;0),-'Basic Financial Statements'!FF70/'Basic Financial Statements'!CY70,"")</f>
        <v>5.5284706510198067E-2</v>
      </c>
    </row>
    <row r="72" spans="1:49">
      <c r="A72" s="7" t="str">
        <f t="shared" si="6"/>
        <v>ｱｽﾃﾗｽ製薬</v>
      </c>
      <c r="B72" s="7" t="str">
        <f t="shared" si="6"/>
        <v>TSE:450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5215017572044276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0.12082130489174886</v>
      </c>
      <c r="H72" s="7">
        <v>0.134967</v>
      </c>
      <c r="I72" s="7">
        <v>0.172816</v>
      </c>
      <c r="J72" s="7"/>
      <c r="K72" s="7">
        <v>0.75565099999999996</v>
      </c>
      <c r="L72" s="7">
        <v>0.35891499999999998</v>
      </c>
      <c r="M72" s="7">
        <v>0.257386</v>
      </c>
      <c r="N72" s="7">
        <v>0.20875199999999999</v>
      </c>
      <c r="O72" s="7">
        <v>0.20875199999999999</v>
      </c>
      <c r="P72" s="7">
        <v>0.16673499999999999</v>
      </c>
      <c r="Q72" s="7">
        <v>0.16673499999999999</v>
      </c>
      <c r="R72" s="7">
        <v>0.16673499999999999</v>
      </c>
      <c r="S72" s="7"/>
      <c r="T72" s="7">
        <v>0.72463</v>
      </c>
      <c r="U72" s="7">
        <v>6.6909700000000001</v>
      </c>
      <c r="V72" s="7">
        <v>4.11557</v>
      </c>
      <c r="W72" s="7">
        <v>1.86216</v>
      </c>
      <c r="X72" s="7"/>
      <c r="Y72" s="7">
        <v>2.19245</v>
      </c>
      <c r="Z72" s="7">
        <v>1.6888099999999999</v>
      </c>
      <c r="AA72" s="7">
        <v>0.58923999999999999</v>
      </c>
      <c r="AB72" s="7">
        <v>88.687340000000006</v>
      </c>
      <c r="AC72" s="7">
        <v>196.00937999999999</v>
      </c>
      <c r="AD72" s="7">
        <v>194.81583000000001</v>
      </c>
      <c r="AE72" s="7">
        <v>89.880889999999994</v>
      </c>
      <c r="AF72" s="7"/>
      <c r="AG72" s="7">
        <v>0.16309999999999999</v>
      </c>
      <c r="AH72" s="7">
        <v>0.1628</v>
      </c>
      <c r="AI72" s="7">
        <v>0.1239</v>
      </c>
      <c r="AJ72" s="7">
        <v>0.1237</v>
      </c>
      <c r="AK72" s="7">
        <v>30.154900000000001</v>
      </c>
      <c r="AL72" s="7" t="e">
        <v>#N/A</v>
      </c>
      <c r="AM72" s="7" t="e">
        <v>#N/A</v>
      </c>
      <c r="AN72" s="7" t="e">
        <v>#N/A</v>
      </c>
      <c r="AO72" s="7">
        <v>6.1500000000000001E-3</v>
      </c>
      <c r="AP72" s="7" t="e">
        <v>#N/A</v>
      </c>
      <c r="AQ72" s="7">
        <v>6.7200000000000003E-3</v>
      </c>
      <c r="AR72" s="7" t="e">
        <v>#N/A</v>
      </c>
      <c r="AS72" s="7">
        <v>5.8789699999999998</v>
      </c>
      <c r="AT72" s="7">
        <f>IF(AND(NOT('Basic Financial Statements'!FV71=""),NOT('Basic Financial Statements'!AI71="")),'Basic Financial Statements'!FV71/'Basic Financial Statements'!AI71,"")</f>
        <v>13.84023464039945</v>
      </c>
      <c r="AU72" s="7">
        <f>IF(AND(NOT('Basic Financial Statements'!FV71=""),NOT('Basic Financial Statements'!CY71="")),'Basic Financial Statements'!FV71/'Basic Financial Statements'!CY71,"")</f>
        <v>2.3799727601528531</v>
      </c>
      <c r="AV72" s="7">
        <f>IF(AND(NOT('Basic Financial Statements'!FF71=""),NOT('Basic Financial Statements'!AK71=""),'Basic Financial Statements'!AK71&gt;0),-'Basic Financial Statements'!FF71/'Basic Financial Statements'!AK71,"")</f>
        <v>0.32061581794321931</v>
      </c>
      <c r="AW72" s="7">
        <f>IF(AND(NOT('Basic Financial Statements'!FF71=""),NOT('Basic Financial Statements'!CY71=""),'Basic Financial Statements'!CY71&gt;0),-'Basic Financial Statements'!FF71/'Basic Financial Statements'!CY71,"")</f>
        <v>5.5133235310305784E-2</v>
      </c>
    </row>
    <row r="73" spans="1:49">
      <c r="A73" s="7" t="str">
        <f t="shared" si="6"/>
        <v>ｱｽﾃﾗｽ製薬</v>
      </c>
      <c r="B73" s="7" t="str">
        <f t="shared" si="6"/>
        <v>TSE:450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487823400576118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9521204336053373E-2</v>
      </c>
      <c r="H73" s="7">
        <v>0.13339899999999999</v>
      </c>
      <c r="I73" s="7">
        <v>0.129663</v>
      </c>
      <c r="J73" s="7"/>
      <c r="K73" s="7">
        <v>0.77370799999999995</v>
      </c>
      <c r="L73" s="7">
        <v>0.36785600000000002</v>
      </c>
      <c r="M73" s="7">
        <v>0.25892199999999999</v>
      </c>
      <c r="N73" s="7">
        <v>0.209039</v>
      </c>
      <c r="O73" s="7">
        <v>0.209039</v>
      </c>
      <c r="P73" s="7">
        <v>0.12664500000000001</v>
      </c>
      <c r="Q73" s="7">
        <v>0.12664500000000001</v>
      </c>
      <c r="R73" s="7">
        <v>0.12664500000000001</v>
      </c>
      <c r="S73" s="7"/>
      <c r="T73" s="7">
        <v>0.70687</v>
      </c>
      <c r="U73" s="7">
        <v>6.98325</v>
      </c>
      <c r="V73" s="7">
        <v>4.13239</v>
      </c>
      <c r="W73" s="7">
        <v>1.7824500000000001</v>
      </c>
      <c r="X73" s="7"/>
      <c r="Y73" s="7">
        <v>2.0056400000000001</v>
      </c>
      <c r="Z73" s="7">
        <v>1.59663</v>
      </c>
      <c r="AA73" s="7">
        <v>0.74146000000000001</v>
      </c>
      <c r="AB73" s="7">
        <v>88.326350000000005</v>
      </c>
      <c r="AC73" s="7">
        <v>204.77376000000001</v>
      </c>
      <c r="AD73" s="7">
        <v>227.81621000000001</v>
      </c>
      <c r="AE73" s="7">
        <v>65.283900000000003</v>
      </c>
      <c r="AF73" s="7"/>
      <c r="AG73" s="7">
        <v>0.38340000000000002</v>
      </c>
      <c r="AH73" s="7">
        <v>0.38190000000000002</v>
      </c>
      <c r="AI73" s="7">
        <v>0.34839999999999999</v>
      </c>
      <c r="AJ73" s="7">
        <v>0.34699999999999998</v>
      </c>
      <c r="AK73" s="7">
        <v>31.746500000000001</v>
      </c>
      <c r="AL73" s="7" t="e">
        <v>#N/A</v>
      </c>
      <c r="AM73" s="7" t="e">
        <v>#N/A</v>
      </c>
      <c r="AN73" s="7" t="e">
        <v>#N/A</v>
      </c>
      <c r="AO73" s="7">
        <v>1.444E-2</v>
      </c>
      <c r="AP73" s="7" t="e">
        <v>#N/A</v>
      </c>
      <c r="AQ73" s="7">
        <v>1.5610000000000001E-2</v>
      </c>
      <c r="AR73" s="7" t="e">
        <v>#N/A</v>
      </c>
      <c r="AS73" s="7">
        <v>5.2049200000000004</v>
      </c>
      <c r="AT73" s="7">
        <f>IF(AND(NOT('Basic Financial Statements'!FV72=""),NOT('Basic Financial Statements'!AI72="")),'Basic Financial Statements'!FV72/'Basic Financial Statements'!AI72,"")</f>
        <v>19.367397402340313</v>
      </c>
      <c r="AU73" s="7">
        <f>IF(AND(NOT('Basic Financial Statements'!FV72=""),NOT('Basic Financial Statements'!CY72="")),'Basic Financial Statements'!FV72/'Basic Financial Statements'!CY72,"")</f>
        <v>2.5147294006492213</v>
      </c>
      <c r="AV73" s="7">
        <f>IF(AND(NOT('Basic Financial Statements'!FF72=""),NOT('Basic Financial Statements'!AK72=""),'Basic Financial Statements'!AK72&gt;0),-'Basic Financial Statements'!FF72/'Basic Financial Statements'!AK72,"")</f>
        <v>0.4349917111471408</v>
      </c>
      <c r="AW73" s="7">
        <f>IF(AND(NOT('Basic Financial Statements'!FF72=""),NOT('Basic Financial Statements'!CY72=""),'Basic Financial Statements'!CY72&gt;0),-'Basic Financial Statements'!FF72/'Basic Financial Statements'!CY72,"")</f>
        <v>5.6480817857759547E-2</v>
      </c>
    </row>
    <row r="74" spans="1:49">
      <c r="A74" s="7" t="str">
        <f t="shared" si="6"/>
        <v>ｱｽﾃﾗｽ製薬</v>
      </c>
      <c r="B74" s="7" t="str">
        <f t="shared" si="6"/>
        <v>TSE:450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5186217351957065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835660234838796</v>
      </c>
      <c r="H74" s="7">
        <v>0.139295</v>
      </c>
      <c r="I74" s="7">
        <v>0.17593400000000001</v>
      </c>
      <c r="J74" s="7"/>
      <c r="K74" s="7">
        <v>0.77643700000000004</v>
      </c>
      <c r="L74" s="7">
        <v>0.37529200000000001</v>
      </c>
      <c r="M74" s="7">
        <v>0.264764</v>
      </c>
      <c r="N74" s="7">
        <v>0.21618699999999999</v>
      </c>
      <c r="O74" s="7">
        <v>0.21618699999999999</v>
      </c>
      <c r="P74" s="7">
        <v>0.17014199999999999</v>
      </c>
      <c r="Q74" s="7">
        <v>0.17014199999999999</v>
      </c>
      <c r="R74" s="7">
        <v>0.17014199999999999</v>
      </c>
      <c r="S74" s="7"/>
      <c r="T74" s="7">
        <v>0.69562999999999997</v>
      </c>
      <c r="U74" s="7">
        <v>7.3643099999999997</v>
      </c>
      <c r="V74" s="7">
        <v>3.94584</v>
      </c>
      <c r="W74" s="7">
        <v>1.95262</v>
      </c>
      <c r="X74" s="7"/>
      <c r="Y74" s="7">
        <v>1.72898</v>
      </c>
      <c r="Z74" s="7">
        <v>1.36442</v>
      </c>
      <c r="AA74" s="7">
        <v>0.52168000000000003</v>
      </c>
      <c r="AB74" s="7">
        <v>92.502319999999997</v>
      </c>
      <c r="AC74" s="7">
        <v>186.92855</v>
      </c>
      <c r="AD74" s="7">
        <v>201.15698</v>
      </c>
      <c r="AE74" s="7">
        <v>78.273889999999994</v>
      </c>
      <c r="AF74" s="7"/>
      <c r="AG74" s="7">
        <v>0.22020000000000001</v>
      </c>
      <c r="AH74" s="7">
        <v>0.21970000000000001</v>
      </c>
      <c r="AI74" s="7">
        <v>0.186</v>
      </c>
      <c r="AJ74" s="7">
        <v>0.18559999999999999</v>
      </c>
      <c r="AK74" s="7">
        <v>33.686500000000002</v>
      </c>
      <c r="AL74" s="7" t="e">
        <v>#N/A</v>
      </c>
      <c r="AM74" s="7" t="e">
        <v>#N/A</v>
      </c>
      <c r="AN74" s="7" t="e">
        <v>#N/A</v>
      </c>
      <c r="AO74" s="7">
        <v>8.0099999999999998E-3</v>
      </c>
      <c r="AP74" s="7" t="e">
        <v>#N/A</v>
      </c>
      <c r="AQ74" s="7">
        <v>8.6400000000000001E-3</v>
      </c>
      <c r="AR74" s="7" t="e">
        <v>#N/A</v>
      </c>
      <c r="AS74" s="7">
        <v>5.2870600000000003</v>
      </c>
      <c r="AT74" s="7">
        <f>IF(AND(NOT('Basic Financial Statements'!FV73=""),NOT('Basic Financial Statements'!AI73="")),'Basic Financial Statements'!FV73/'Basic Financial Statements'!AI73,"")</f>
        <v>14.335279533259847</v>
      </c>
      <c r="AU74" s="7">
        <f>IF(AND(NOT('Basic Financial Statements'!FV73=""),NOT('Basic Financial Statements'!CY73="")),'Basic Financial Statements'!FV73/'Basic Financial Statements'!CY73,"")</f>
        <v>2.5319779349743641</v>
      </c>
      <c r="AV74" s="7">
        <f>IF(AND(NOT('Basic Financial Statements'!FF73=""),NOT('Basic Financial Statements'!AK73=""),'Basic Financial Statements'!AK73&gt;0),-'Basic Financial Statements'!FF73/'Basic Financial Statements'!AK73,"")</f>
        <v>0.32423458484241785</v>
      </c>
      <c r="AW74" s="7">
        <f>IF(AND(NOT('Basic Financial Statements'!FF73=""),NOT('Basic Financial Statements'!CY73=""),'Basic Financial Statements'!CY73&gt;0),-'Basic Financial Statements'!FF73/'Basic Financial Statements'!CY73,"")</f>
        <v>5.7268141348192463E-2</v>
      </c>
    </row>
    <row r="75" spans="1:49">
      <c r="A75" s="7" t="str">
        <f t="shared" si="6"/>
        <v>ｱｽﾃﾗｽ製薬</v>
      </c>
      <c r="B75" s="7" t="str">
        <f t="shared" si="6"/>
        <v>TSE:450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2796170983118776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2703937181199902E-2</v>
      </c>
      <c r="H75" s="7">
        <v>0.11269800000000001</v>
      </c>
      <c r="I75" s="7">
        <v>0.15340999999999999</v>
      </c>
      <c r="J75" s="7"/>
      <c r="K75" s="7">
        <v>0.78726099999999999</v>
      </c>
      <c r="L75" s="7">
        <v>0.383824</v>
      </c>
      <c r="M75" s="7">
        <v>0.25666299999999997</v>
      </c>
      <c r="N75" s="7">
        <v>0.205622</v>
      </c>
      <c r="O75" s="7">
        <v>0.205622</v>
      </c>
      <c r="P75" s="7">
        <v>0.15021799999999999</v>
      </c>
      <c r="Q75" s="7">
        <v>0.15021799999999999</v>
      </c>
      <c r="R75" s="7">
        <v>0.15021799999999999</v>
      </c>
      <c r="S75" s="7"/>
      <c r="T75" s="7">
        <v>0.61712999999999996</v>
      </c>
      <c r="U75" s="7">
        <v>5.8850600000000002</v>
      </c>
      <c r="V75" s="7">
        <v>3.7723599999999999</v>
      </c>
      <c r="W75" s="7">
        <v>1.82951</v>
      </c>
      <c r="X75" s="7"/>
      <c r="Y75" s="7">
        <v>1.0861499999999999</v>
      </c>
      <c r="Z75" s="7">
        <v>0.87446999999999997</v>
      </c>
      <c r="AA75" s="7">
        <v>0.27794999999999997</v>
      </c>
      <c r="AB75" s="7">
        <v>97.021109999999993</v>
      </c>
      <c r="AC75" s="7">
        <v>200.05340000000001</v>
      </c>
      <c r="AD75" s="7">
        <v>236.65156999999999</v>
      </c>
      <c r="AE75" s="7">
        <v>60.422939999999997</v>
      </c>
      <c r="AF75" s="7"/>
      <c r="AG75" s="7">
        <v>32.305599999999998</v>
      </c>
      <c r="AH75" s="7">
        <v>24.417400000000001</v>
      </c>
      <c r="AI75" s="7">
        <v>5.6135999999999999</v>
      </c>
      <c r="AJ75" s="7">
        <v>4.2428999999999997</v>
      </c>
      <c r="AK75" s="7">
        <v>44.388300000000001</v>
      </c>
      <c r="AL75" s="7">
        <v>119.84005000000001</v>
      </c>
      <c r="AM75" s="7">
        <v>149.58736999999999</v>
      </c>
      <c r="AN75" s="7">
        <v>131.09857</v>
      </c>
      <c r="AO75" s="7">
        <v>1.2473799999999999</v>
      </c>
      <c r="AP75" s="7">
        <v>0.26544000000000001</v>
      </c>
      <c r="AQ75" s="7">
        <v>1.4233</v>
      </c>
      <c r="AR75" s="7">
        <v>0.30286999999999997</v>
      </c>
      <c r="AS75" s="7">
        <v>3.3366600000000002</v>
      </c>
      <c r="AT75" s="7">
        <f>IF(AND(NOT('Basic Financial Statements'!FV74=""),NOT('Basic Financial Statements'!AI74="")),'Basic Financial Statements'!FV74/'Basic Financial Statements'!AI74,"")</f>
        <v>15.891607939010598</v>
      </c>
      <c r="AU75" s="7">
        <f>IF(AND(NOT('Basic Financial Statements'!FV74=""),NOT('Basic Financial Statements'!CY74="")),'Basic Financial Statements'!FV74/'Basic Financial Statements'!CY74,"")</f>
        <v>2.4088365511477172</v>
      </c>
      <c r="AV75" s="7">
        <f>IF(AND(NOT('Basic Financial Statements'!FF74=""),NOT('Basic Financial Statements'!AK74=""),'Basic Financial Statements'!AK74&gt;0),-'Basic Financial Statements'!FF74/'Basic Financial Statements'!AK74,"")</f>
        <v>0.37632988931022304</v>
      </c>
      <c r="AW75" s="7">
        <f>IF(AND(NOT('Basic Financial Statements'!FF74=""),NOT('Basic Financial Statements'!CY74=""),'Basic Financial Statements'!CY74&gt;0),-'Basic Financial Statements'!FF74/'Basic Financial Statements'!CY74,"")</f>
        <v>5.7043767763394683E-2</v>
      </c>
    </row>
    <row r="76" spans="1:49">
      <c r="A76" s="7" t="str">
        <f>Assumptions!C8</f>
        <v>ニチイ学館</v>
      </c>
      <c r="B76" s="7" t="str">
        <f>Assumptions!B8</f>
        <v>TSE:979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7.5789999999999998E-3</v>
      </c>
      <c r="I76" s="7">
        <v>-2.2224000000000001E-2</v>
      </c>
      <c r="J76" s="7"/>
      <c r="K76" s="7">
        <v>0.18118400000000001</v>
      </c>
      <c r="L76" s="7">
        <v>0.166714</v>
      </c>
      <c r="M76" s="7">
        <v>2.3466000000000001E-2</v>
      </c>
      <c r="N76" s="7">
        <v>1.0456E-2</v>
      </c>
      <c r="O76" s="7">
        <v>4.8679999999999999E-3</v>
      </c>
      <c r="P76" s="7">
        <v>-4.9109999999999996E-3</v>
      </c>
      <c r="Q76" s="7">
        <v>-5.1050000000000002E-3</v>
      </c>
      <c r="R76" s="7">
        <v>-5.1050000000000002E-3</v>
      </c>
      <c r="S76" s="7"/>
      <c r="T76" s="7">
        <v>1.76694</v>
      </c>
      <c r="U76" s="7">
        <v>5.7738300000000002</v>
      </c>
      <c r="V76" s="7">
        <v>8.3567499999999999</v>
      </c>
      <c r="W76" s="7">
        <v>315.84609999999998</v>
      </c>
      <c r="X76" s="7"/>
      <c r="Y76" s="7">
        <v>1.0117700000000001</v>
      </c>
      <c r="Z76" s="7">
        <v>0.81791000000000003</v>
      </c>
      <c r="AA76" s="7">
        <v>6.3009999999999997E-2</v>
      </c>
      <c r="AB76" s="7">
        <v>43.677</v>
      </c>
      <c r="AC76" s="7">
        <v>1.1555899999999999</v>
      </c>
      <c r="AD76" s="7">
        <v>2.6681499999999998</v>
      </c>
      <c r="AE76" s="7">
        <v>42.164439999999999</v>
      </c>
      <c r="AF76" s="7"/>
      <c r="AG76" s="7">
        <v>82.271100000000004</v>
      </c>
      <c r="AH76" s="7">
        <v>45.136600000000001</v>
      </c>
      <c r="AI76" s="7">
        <v>57.548499999999997</v>
      </c>
      <c r="AJ76" s="7">
        <v>31.573</v>
      </c>
      <c r="AK76" s="7">
        <v>60.267899999999997</v>
      </c>
      <c r="AL76" s="7">
        <v>1.8083199999999999</v>
      </c>
      <c r="AM76" s="7">
        <v>8.7156199999999995</v>
      </c>
      <c r="AN76" s="7">
        <v>7.3557300000000003</v>
      </c>
      <c r="AO76" s="7">
        <v>7.85778</v>
      </c>
      <c r="AP76" s="7">
        <v>6.9145399999999997</v>
      </c>
      <c r="AQ76" s="7">
        <v>9.3104899999999997</v>
      </c>
      <c r="AR76" s="7">
        <v>8.1928699999999992</v>
      </c>
      <c r="AS76" s="7">
        <v>2.4805100000000002</v>
      </c>
      <c r="AT76" s="7">
        <f>IF(AND(NOT('Basic Financial Statements'!FV75=""),NOT('Basic Financial Statements'!AI75="")),'Basic Financial Statements'!FV75/'Basic Financial Statements'!AI75,"")</f>
        <v>-52.404479074129853</v>
      </c>
      <c r="AU76" s="7">
        <f>IF(AND(NOT('Basic Financial Statements'!FV75=""),NOT('Basic Financial Statements'!CY75="")),'Basic Financial Statements'!FV75/'Basic Financial Statements'!CY75,"")</f>
        <v>1.1530323976524446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4269245335195994E-2</v>
      </c>
    </row>
    <row r="77" spans="1:49">
      <c r="A77" s="7" t="str">
        <f t="shared" ref="A77:B87" si="7">A76</f>
        <v>ニチイ学館</v>
      </c>
      <c r="B77" s="7" t="str">
        <f t="shared" si="7"/>
        <v>TSE:979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704311961088136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6642807308318743E-2</v>
      </c>
      <c r="H77" s="7">
        <v>5.0644000000000002E-2</v>
      </c>
      <c r="I77" s="7">
        <v>6.4918000000000003E-2</v>
      </c>
      <c r="J77" s="7"/>
      <c r="K77" s="7">
        <v>0.199076</v>
      </c>
      <c r="L77" s="7">
        <v>0.157998</v>
      </c>
      <c r="M77" s="7">
        <v>4.9765999999999998E-2</v>
      </c>
      <c r="N77" s="7">
        <v>3.4324E-2</v>
      </c>
      <c r="O77" s="7">
        <v>2.8934000000000001E-2</v>
      </c>
      <c r="P77" s="7">
        <v>1.3559999999999999E-2</v>
      </c>
      <c r="Q77" s="7">
        <v>1.3403E-2</v>
      </c>
      <c r="R77" s="7">
        <v>1.3403E-2</v>
      </c>
      <c r="S77" s="7"/>
      <c r="T77" s="7">
        <v>1.9647699999999999</v>
      </c>
      <c r="U77" s="7">
        <v>6.38002</v>
      </c>
      <c r="V77" s="7">
        <v>8.7012400000000003</v>
      </c>
      <c r="W77" s="7">
        <v>370.36718999999999</v>
      </c>
      <c r="X77" s="7"/>
      <c r="Y77" s="7">
        <v>1.1923999999999999</v>
      </c>
      <c r="Z77" s="7">
        <v>0.94540999999999997</v>
      </c>
      <c r="AA77" s="7">
        <v>0.33994999999999997</v>
      </c>
      <c r="AB77" s="7">
        <v>41.947989999999997</v>
      </c>
      <c r="AC77" s="7">
        <v>0.98550000000000004</v>
      </c>
      <c r="AD77" s="7">
        <v>1.6881299999999999</v>
      </c>
      <c r="AE77" s="7">
        <v>41.245370000000001</v>
      </c>
      <c r="AF77" s="7"/>
      <c r="AG77" s="7">
        <v>62.513599999999997</v>
      </c>
      <c r="AH77" s="7">
        <v>38.466700000000003</v>
      </c>
      <c r="AI77" s="7">
        <v>53.281399999999998</v>
      </c>
      <c r="AJ77" s="7">
        <v>32.785699999999999</v>
      </c>
      <c r="AK77" s="7">
        <v>58.239899999999999</v>
      </c>
      <c r="AL77" s="7">
        <v>12.406879999999999</v>
      </c>
      <c r="AM77" s="7">
        <v>21.3399</v>
      </c>
      <c r="AN77" s="7">
        <v>19.101649999999999</v>
      </c>
      <c r="AO77" s="7">
        <v>2.6541199999999998</v>
      </c>
      <c r="AP77" s="7">
        <v>2.30166</v>
      </c>
      <c r="AQ77" s="7">
        <v>2.9651100000000001</v>
      </c>
      <c r="AR77" s="7">
        <v>2.5713599999999999</v>
      </c>
      <c r="AS77" s="7">
        <v>3.0748799999999998</v>
      </c>
      <c r="AT77" s="7">
        <f>IF(AND(NOT('Basic Financial Statements'!FV76=""),NOT('Basic Financial Statements'!AI76="")),'Basic Financial Statements'!FV76/'Basic Financial Statements'!AI76,"")</f>
        <v>17.788036617257507</v>
      </c>
      <c r="AU77" s="7">
        <f>IF(AND(NOT('Basic Financial Statements'!FV76=""),NOT('Basic Financial Statements'!CY76="")),'Basic Financial Statements'!FV76/'Basic Financial Statements'!CY76,"")</f>
        <v>1.1467571580312543</v>
      </c>
      <c r="AV77" s="7">
        <f>IF(AND(NOT('Basic Financial Statements'!FF76=""),NOT('Basic Financial Statements'!AK76=""),'Basic Financial Statements'!AK76&gt;0),-'Basic Financial Statements'!FF76/'Basic Financial Statements'!AK76,"")</f>
        <v>0.2564488079999645</v>
      </c>
      <c r="AW77" s="7">
        <f>IF(AND(NOT('Basic Financial Statements'!FF76=""),NOT('Basic Financial Statements'!CY76=""),'Basic Financial Statements'!CY76&gt;0),-'Basic Financial Statements'!FF76/'Basic Financial Statements'!CY76,"")</f>
        <v>1.6341911548964638E-2</v>
      </c>
    </row>
    <row r="78" spans="1:49">
      <c r="A78" s="7" t="str">
        <f t="shared" si="7"/>
        <v>ニチイ学館</v>
      </c>
      <c r="B78" s="7" t="str">
        <f t="shared" si="7"/>
        <v>TSE:979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51958836338422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70187109613152E-2</v>
      </c>
      <c r="H78" s="7">
        <v>5.9801E-2</v>
      </c>
      <c r="I78" s="7">
        <v>6.8566000000000002E-2</v>
      </c>
      <c r="J78" s="7"/>
      <c r="K78" s="7">
        <v>0.19845699999999999</v>
      </c>
      <c r="L78" s="7">
        <v>0.153832</v>
      </c>
      <c r="M78" s="7">
        <v>5.4715E-2</v>
      </c>
      <c r="N78" s="7">
        <v>3.6680999999999998E-2</v>
      </c>
      <c r="O78" s="7">
        <v>3.2674000000000002E-2</v>
      </c>
      <c r="P78" s="7">
        <v>1.4591E-2</v>
      </c>
      <c r="Q78" s="7">
        <v>1.4441000000000001E-2</v>
      </c>
      <c r="R78" s="7">
        <v>1.4441000000000001E-2</v>
      </c>
      <c r="S78" s="7"/>
      <c r="T78" s="7">
        <v>1.9670399999999999</v>
      </c>
      <c r="U78" s="7">
        <v>6.2120899999999999</v>
      </c>
      <c r="V78" s="7">
        <v>8.2591800000000006</v>
      </c>
      <c r="W78" s="7">
        <v>312.56936999999999</v>
      </c>
      <c r="X78" s="7"/>
      <c r="Y78" s="7">
        <v>1.1164700000000001</v>
      </c>
      <c r="Z78" s="7">
        <v>0.85314000000000001</v>
      </c>
      <c r="AA78" s="7">
        <v>0.24762000000000001</v>
      </c>
      <c r="AB78" s="7">
        <v>44.193109999999997</v>
      </c>
      <c r="AC78" s="7">
        <v>1.16764</v>
      </c>
      <c r="AD78" s="7">
        <v>1.81369</v>
      </c>
      <c r="AE78" s="7">
        <v>43.547060000000002</v>
      </c>
      <c r="AF78" s="7"/>
      <c r="AG78" s="7">
        <v>60.281599999999997</v>
      </c>
      <c r="AH78" s="7">
        <v>37.6098</v>
      </c>
      <c r="AI78" s="7">
        <v>46.804499999999997</v>
      </c>
      <c r="AJ78" s="7">
        <v>29.2014</v>
      </c>
      <c r="AK78" s="7">
        <v>58.499200000000002</v>
      </c>
      <c r="AL78" s="7">
        <v>13.136889999999999</v>
      </c>
      <c r="AM78" s="7">
        <v>21.998329999999999</v>
      </c>
      <c r="AN78" s="7">
        <v>18.328880000000002</v>
      </c>
      <c r="AO78" s="7">
        <v>2.38802</v>
      </c>
      <c r="AP78" s="7">
        <v>2.0911400000000002</v>
      </c>
      <c r="AQ78" s="7">
        <v>2.8661099999999999</v>
      </c>
      <c r="AR78" s="7">
        <v>2.5097900000000002</v>
      </c>
      <c r="AS78" s="7">
        <v>2.9213499999999999</v>
      </c>
      <c r="AT78" s="7">
        <f>IF(AND(NOT('Basic Financial Statements'!FV77=""),NOT('Basic Financial Statements'!AI77="")),'Basic Financial Statements'!FV77/'Basic Financial Statements'!AI77,"")</f>
        <v>12.853263560045534</v>
      </c>
      <c r="AU78" s="7">
        <f>IF(AND(NOT('Basic Financial Statements'!FV77=""),NOT('Basic Financial Statements'!CY77="")),'Basic Financial Statements'!FV77/'Basic Financial Statements'!CY77,"")</f>
        <v>0.86950367022812591</v>
      </c>
      <c r="AV78" s="7">
        <f>IF(AND(NOT('Basic Financial Statements'!FF77=""),NOT('Basic Financial Statements'!AK77=""),'Basic Financial Statements'!AK77&gt;0),-'Basic Financial Statements'!FF77/'Basic Financial Statements'!AK77,"")</f>
        <v>0.25704427832087406</v>
      </c>
      <c r="AW78" s="7">
        <f>IF(AND(NOT('Basic Financial Statements'!FF77=""),NOT('Basic Financial Statements'!CY77=""),'Basic Financial Statements'!CY77&gt;0),-'Basic Financial Statements'!FF77/'Basic Financial Statements'!CY77,"")</f>
        <v>1.7210511117528155E-2</v>
      </c>
    </row>
    <row r="79" spans="1:49">
      <c r="A79" s="7" t="str">
        <f t="shared" si="7"/>
        <v>ニチイ学館</v>
      </c>
      <c r="B79" s="7" t="str">
        <f t="shared" si="7"/>
        <v>TSE:979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331540883718797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1826958677277967E-2</v>
      </c>
      <c r="H79" s="7">
        <v>7.7359999999999998E-2</v>
      </c>
      <c r="I79" s="7">
        <v>0.10809100000000001</v>
      </c>
      <c r="J79" s="7"/>
      <c r="K79" s="7">
        <v>0.20916199999999999</v>
      </c>
      <c r="L79" s="7">
        <v>0.15</v>
      </c>
      <c r="M79" s="7">
        <v>7.1387999999999993E-2</v>
      </c>
      <c r="N79" s="7">
        <v>5.1071999999999999E-2</v>
      </c>
      <c r="O79" s="7">
        <v>4.5356E-2</v>
      </c>
      <c r="P79" s="7">
        <v>2.3047000000000002E-2</v>
      </c>
      <c r="Q79" s="7">
        <v>2.2915000000000001E-2</v>
      </c>
      <c r="R79" s="7">
        <v>2.2915000000000001E-2</v>
      </c>
      <c r="S79" s="7"/>
      <c r="T79" s="7">
        <v>1.8148299999999999</v>
      </c>
      <c r="U79" s="7">
        <v>5.5643500000000001</v>
      </c>
      <c r="V79" s="7">
        <v>8.3553300000000004</v>
      </c>
      <c r="W79" s="7">
        <v>250.47877</v>
      </c>
      <c r="X79" s="7"/>
      <c r="Y79" s="7">
        <v>1.10616</v>
      </c>
      <c r="Z79" s="7">
        <v>0.86001000000000005</v>
      </c>
      <c r="AA79" s="7">
        <v>0.32976</v>
      </c>
      <c r="AB79" s="7">
        <v>43.804340000000003</v>
      </c>
      <c r="AC79" s="7">
        <v>1.4610700000000001</v>
      </c>
      <c r="AD79" s="7">
        <v>1.7396</v>
      </c>
      <c r="AE79" s="7">
        <v>43.525820000000003</v>
      </c>
      <c r="AF79" s="7"/>
      <c r="AG79" s="7">
        <v>82.671199999999999</v>
      </c>
      <c r="AH79" s="7">
        <v>45.256799999999998</v>
      </c>
      <c r="AI79" s="7">
        <v>71.068200000000004</v>
      </c>
      <c r="AJ79" s="7">
        <v>38.904899999999998</v>
      </c>
      <c r="AK79" s="7">
        <v>63.601900000000001</v>
      </c>
      <c r="AL79" s="7">
        <v>10.86778</v>
      </c>
      <c r="AM79" s="7">
        <v>17.10521</v>
      </c>
      <c r="AN79" s="7">
        <v>14.407819999999999</v>
      </c>
      <c r="AO79" s="7">
        <v>2.58494</v>
      </c>
      <c r="AP79" s="7">
        <v>2.0243899999999999</v>
      </c>
      <c r="AQ79" s="7">
        <v>3.0688900000000001</v>
      </c>
      <c r="AR79" s="7">
        <v>2.4033899999999999</v>
      </c>
      <c r="AS79" s="7">
        <v>2.5512600000000001</v>
      </c>
      <c r="AT79" s="7">
        <f>IF(AND(NOT('Basic Financial Statements'!FV78=""),NOT('Basic Financial Statements'!AI78="")),'Basic Financial Statements'!FV78/'Basic Financial Statements'!AI78,"")</f>
        <v>12.973062368909122</v>
      </c>
      <c r="AU79" s="7">
        <f>IF(AND(NOT('Basic Financial Statements'!FV78=""),NOT('Basic Financial Statements'!CY78="")),'Basic Financial Statements'!FV78/'Basic Financial Statements'!CY78,"")</f>
        <v>1.3459614615330793</v>
      </c>
      <c r="AV79" s="7">
        <f>IF(AND(NOT('Basic Financial Statements'!FF78=""),NOT('Basic Financial Statements'!AK78=""),'Basic Financial Statements'!AK78&gt;0),-'Basic Financial Statements'!FF78/'Basic Financial Statements'!AK78,"")</f>
        <v>0.17551297269798202</v>
      </c>
      <c r="AW79" s="7">
        <f>IF(AND(NOT('Basic Financial Statements'!FF78=""),NOT('Basic Financial Statements'!CY78=""),'Basic Financial Statements'!CY78&gt;0),-'Basic Financial Statements'!FF78/'Basic Financial Statements'!CY78,"")</f>
        <v>1.8105167407200085E-2</v>
      </c>
    </row>
    <row r="80" spans="1:49">
      <c r="A80" s="7" t="str">
        <f t="shared" si="7"/>
        <v>ニチイ学館</v>
      </c>
      <c r="B80" s="7" t="str">
        <f t="shared" si="7"/>
        <v>TSE:979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474748408772173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7210381124108066E-2</v>
      </c>
      <c r="H80" s="7">
        <v>5.0340000000000003E-2</v>
      </c>
      <c r="I80" s="7">
        <v>7.4213000000000001E-2</v>
      </c>
      <c r="J80" s="7"/>
      <c r="K80" s="7">
        <v>0.21614800000000001</v>
      </c>
      <c r="L80" s="7">
        <v>0.16841500000000001</v>
      </c>
      <c r="M80" s="7">
        <v>6.0824999999999997E-2</v>
      </c>
      <c r="N80" s="7">
        <v>3.9704999999999997E-2</v>
      </c>
      <c r="O80" s="7">
        <v>3.2714E-2</v>
      </c>
      <c r="P80" s="7">
        <v>1.652E-2</v>
      </c>
      <c r="Q80" s="7">
        <v>1.6403000000000001E-2</v>
      </c>
      <c r="R80" s="7">
        <v>1.6403000000000001E-2</v>
      </c>
      <c r="S80" s="7"/>
      <c r="T80" s="7">
        <v>1.6471199999999999</v>
      </c>
      <c r="U80" s="7">
        <v>4.7841300000000002</v>
      </c>
      <c r="V80" s="7">
        <v>8.3603000000000005</v>
      </c>
      <c r="W80" s="7">
        <v>214.47824</v>
      </c>
      <c r="X80" s="7"/>
      <c r="Y80" s="7">
        <v>1.07467</v>
      </c>
      <c r="Z80" s="7">
        <v>0.82679999999999998</v>
      </c>
      <c r="AA80" s="7">
        <v>0.24565000000000001</v>
      </c>
      <c r="AB80" s="7">
        <v>43.658380000000001</v>
      </c>
      <c r="AC80" s="7">
        <v>1.70163</v>
      </c>
      <c r="AD80" s="7">
        <v>1.55454</v>
      </c>
      <c r="AE80" s="7">
        <v>43.805480000000003</v>
      </c>
      <c r="AF80" s="7"/>
      <c r="AG80" s="7">
        <v>83.036199999999994</v>
      </c>
      <c r="AH80" s="7">
        <v>45.366</v>
      </c>
      <c r="AI80" s="7">
        <v>68.099999999999994</v>
      </c>
      <c r="AJ80" s="7">
        <v>37.2057</v>
      </c>
      <c r="AK80" s="7">
        <v>63.237000000000002</v>
      </c>
      <c r="AL80" s="7">
        <v>4.8996599999999999</v>
      </c>
      <c r="AM80" s="7">
        <v>9.1098700000000008</v>
      </c>
      <c r="AN80" s="7">
        <v>6.1827399999999999</v>
      </c>
      <c r="AO80" s="7">
        <v>3.1296499999999998</v>
      </c>
      <c r="AP80" s="7">
        <v>2.4476399999999998</v>
      </c>
      <c r="AQ80" s="7">
        <v>4.6113299999999997</v>
      </c>
      <c r="AR80" s="7">
        <v>3.6064400000000001</v>
      </c>
      <c r="AS80" s="7">
        <v>2.4279700000000002</v>
      </c>
      <c r="AT80" s="7">
        <f>IF(AND(NOT('Basic Financial Statements'!FV79=""),NOT('Basic Financial Statements'!AI79="")),'Basic Financial Statements'!FV79/'Basic Financial Statements'!AI79,"")</f>
        <v>13.252168663343907</v>
      </c>
      <c r="AU80" s="7">
        <f>IF(AND(NOT('Basic Financial Statements'!FV79=""),NOT('Basic Financial Statements'!CY79="")),'Basic Financial Statements'!FV79/'Basic Financial Statements'!CY79,"")</f>
        <v>0.95969078094238092</v>
      </c>
      <c r="AV80" s="7">
        <f>IF(AND(NOT('Basic Financial Statements'!FF79=""),NOT('Basic Financial Statements'!AK79=""),'Basic Financial Statements'!AK79&gt;0),-'Basic Financial Statements'!FF79/'Basic Financial Statements'!AK79,"")</f>
        <v>0.27013461099703401</v>
      </c>
      <c r="AW80" s="7">
        <f>IF(AND(NOT('Basic Financial Statements'!FF79=""),NOT('Basic Financial Statements'!CY79=""),'Basic Financial Statements'!CY79&gt;0),-'Basic Financial Statements'!FF79/'Basic Financial Statements'!CY79,"")</f>
        <v>1.9425121407008795E-2</v>
      </c>
    </row>
    <row r="81" spans="1:49">
      <c r="A81" s="7" t="str">
        <f t="shared" si="7"/>
        <v>ニチイ学館</v>
      </c>
      <c r="B81" s="7" t="str">
        <f t="shared" si="7"/>
        <v>TSE:979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771163577501349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668878421536173E-2</v>
      </c>
      <c r="H81" s="7">
        <v>3.3586999999999999E-2</v>
      </c>
      <c r="I81" s="7">
        <v>4.6050000000000001E-2</v>
      </c>
      <c r="J81" s="7"/>
      <c r="K81" s="7">
        <v>0.20527300000000001</v>
      </c>
      <c r="L81" s="7">
        <v>0.167049</v>
      </c>
      <c r="M81" s="7">
        <v>5.2595000000000003E-2</v>
      </c>
      <c r="N81" s="7">
        <v>3.0082999999999999E-2</v>
      </c>
      <c r="O81" s="7">
        <v>2.3289000000000001E-2</v>
      </c>
      <c r="P81" s="7">
        <v>1.0539E-2</v>
      </c>
      <c r="Q81" s="7">
        <v>1.0429000000000001E-2</v>
      </c>
      <c r="R81" s="7">
        <v>1.0429000000000001E-2</v>
      </c>
      <c r="S81" s="7"/>
      <c r="T81" s="7">
        <v>1.5833999999999999</v>
      </c>
      <c r="U81" s="7">
        <v>4.2984099999999996</v>
      </c>
      <c r="V81" s="7">
        <v>8.4396000000000004</v>
      </c>
      <c r="W81" s="7">
        <v>219.79214999999999</v>
      </c>
      <c r="X81" s="7"/>
      <c r="Y81" s="7">
        <v>1.04728</v>
      </c>
      <c r="Z81" s="7">
        <v>0.81227000000000005</v>
      </c>
      <c r="AA81" s="7">
        <v>0.13494</v>
      </c>
      <c r="AB81" s="7">
        <v>43.248489999999997</v>
      </c>
      <c r="AC81" s="7">
        <v>1.66039</v>
      </c>
      <c r="AD81" s="7">
        <v>1.42825</v>
      </c>
      <c r="AE81" s="7">
        <v>43.480629999999998</v>
      </c>
      <c r="AF81" s="7"/>
      <c r="AG81" s="7">
        <v>97.609300000000005</v>
      </c>
      <c r="AH81" s="7">
        <v>49.395099999999999</v>
      </c>
      <c r="AI81" s="7">
        <v>73.802599999999998</v>
      </c>
      <c r="AJ81" s="7">
        <v>37.347700000000003</v>
      </c>
      <c r="AK81" s="7">
        <v>64.636300000000006</v>
      </c>
      <c r="AL81" s="7">
        <v>3.0234299999999998</v>
      </c>
      <c r="AM81" s="7">
        <v>6.8278299999999996</v>
      </c>
      <c r="AN81" s="7">
        <v>5.9588700000000001</v>
      </c>
      <c r="AO81" s="7">
        <v>4.26119</v>
      </c>
      <c r="AP81" s="7">
        <v>3.3439100000000002</v>
      </c>
      <c r="AQ81" s="7">
        <v>4.8825799999999999</v>
      </c>
      <c r="AR81" s="7">
        <v>3.8315399999999999</v>
      </c>
      <c r="AS81" s="7">
        <v>2.3128099999999998</v>
      </c>
      <c r="AT81" s="7">
        <f>IF(AND(NOT('Basic Financial Statements'!FV80=""),NOT('Basic Financial Statements'!AI80="")),'Basic Financial Statements'!FV80/'Basic Financial Statements'!AI80,"")</f>
        <v>23.425161824536875</v>
      </c>
      <c r="AU81" s="7">
        <f>IF(AND(NOT('Basic Financial Statements'!FV80=""),NOT('Basic Financial Statements'!CY80="")),'Basic Financial Statements'!FV80/'Basic Financial Statements'!CY80,"")</f>
        <v>1.0809578706451612</v>
      </c>
      <c r="AV81" s="7">
        <f>IF(AND(NOT('Basic Financial Statements'!FF80=""),NOT('Basic Financial Statements'!AK80=""),'Basic Financial Statements'!AK80&gt;0),-'Basic Financial Statements'!FF80/'Basic Financial Statements'!AK80,"")</f>
        <v>0.46838572942423173</v>
      </c>
      <c r="AW81" s="7">
        <f>IF(AND(NOT('Basic Financial Statements'!FF80=""),NOT('Basic Financial Statements'!CY80=""),'Basic Financial Statements'!CY80&gt;0),-'Basic Financial Statements'!FF80/'Basic Financial Statements'!CY80,"")</f>
        <v>2.1387096774193547E-2</v>
      </c>
    </row>
    <row r="82" spans="1:49">
      <c r="A82" s="7" t="str">
        <f t="shared" si="7"/>
        <v>ニチイ学館</v>
      </c>
      <c r="B82" s="7" t="str">
        <f t="shared" si="7"/>
        <v>TSE:979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55099778270510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778270509977825E-3</v>
      </c>
      <c r="H82" s="7">
        <v>2.5644E-2</v>
      </c>
      <c r="I82" s="7">
        <v>7.0309999999999999E-3</v>
      </c>
      <c r="J82" s="7"/>
      <c r="K82" s="7">
        <v>0.19916600000000001</v>
      </c>
      <c r="L82" s="7">
        <v>0.16694100000000001</v>
      </c>
      <c r="M82" s="7">
        <v>4.8118000000000001E-2</v>
      </c>
      <c r="N82" s="7">
        <v>2.5821E-2</v>
      </c>
      <c r="O82" s="7">
        <v>1.9030999999999999E-2</v>
      </c>
      <c r="P82" s="7">
        <v>1.6440000000000001E-3</v>
      </c>
      <c r="Q82" s="7">
        <v>1.5299999999999999E-3</v>
      </c>
      <c r="R82" s="7">
        <v>1.5299999999999999E-3</v>
      </c>
      <c r="S82" s="7"/>
      <c r="T82" s="7">
        <v>1.5070300000000001</v>
      </c>
      <c r="U82" s="7">
        <v>3.8906700000000001</v>
      </c>
      <c r="V82" s="7">
        <v>8.3507800000000003</v>
      </c>
      <c r="W82" s="7">
        <v>250.25402</v>
      </c>
      <c r="X82" s="7"/>
      <c r="Y82" s="7">
        <v>1.0953999999999999</v>
      </c>
      <c r="Z82" s="7">
        <v>0.83155999999999997</v>
      </c>
      <c r="AA82" s="7">
        <v>0.19505</v>
      </c>
      <c r="AB82" s="7">
        <v>43.708390000000001</v>
      </c>
      <c r="AC82" s="7">
        <v>1.45818</v>
      </c>
      <c r="AD82" s="7">
        <v>1.47716</v>
      </c>
      <c r="AE82" s="7">
        <v>43.689410000000002</v>
      </c>
      <c r="AF82" s="7"/>
      <c r="AG82" s="7">
        <v>127.63509999999999</v>
      </c>
      <c r="AH82" s="7">
        <v>56.07</v>
      </c>
      <c r="AI82" s="7">
        <v>106.11620000000001</v>
      </c>
      <c r="AJ82" s="7">
        <v>46.616799999999998</v>
      </c>
      <c r="AK82" s="7">
        <v>69.285399999999996</v>
      </c>
      <c r="AL82" s="7">
        <v>1.88832</v>
      </c>
      <c r="AM82" s="7">
        <v>4.7744499999999999</v>
      </c>
      <c r="AN82" s="7">
        <v>4.1364999999999998</v>
      </c>
      <c r="AO82" s="7">
        <v>5.5305</v>
      </c>
      <c r="AP82" s="7">
        <v>4.5845399999999996</v>
      </c>
      <c r="AQ82" s="7">
        <v>6.3834499999999998</v>
      </c>
      <c r="AR82" s="7">
        <v>5.2915999999999999</v>
      </c>
      <c r="AS82" s="7">
        <v>2.1934100000000001</v>
      </c>
      <c r="AT82" s="7">
        <f>IF(AND(NOT('Basic Financial Statements'!FV81=""),NOT('Basic Financial Statements'!AI81="")),'Basic Financial Statements'!FV81/'Basic Financial Statements'!AI81,"")</f>
        <v>161.15149250559284</v>
      </c>
      <c r="AU82" s="7">
        <f>IF(AND(NOT('Basic Financial Statements'!FV81=""),NOT('Basic Financial Statements'!CY81="")),'Basic Financial Statements'!FV81/'Basic Financial Statements'!CY81,"")</f>
        <v>1.2787303560967815</v>
      </c>
      <c r="AV82" s="7">
        <f>IF(AND(NOT('Basic Financial Statements'!FF81=""),NOT('Basic Financial Statements'!AK81=""),'Basic Financial Statements'!AK81&gt;0),-'Basic Financial Statements'!FF81/'Basic Financial Statements'!AK81,"")</f>
        <v>3.3581730769230771</v>
      </c>
      <c r="AW82" s="7">
        <f>IF(AND(NOT('Basic Financial Statements'!FF81=""),NOT('Basic Financial Statements'!CY81=""),'Basic Financial Statements'!CY81&gt;0),-'Basic Financial Statements'!FF81/'Basic Financial Statements'!CY81,"")</f>
        <v>2.4798963307475191E-2</v>
      </c>
    </row>
    <row r="83" spans="1:49">
      <c r="A83" s="7" t="str">
        <f t="shared" si="7"/>
        <v>ニチイ学館</v>
      </c>
      <c r="B83" s="7" t="str">
        <f t="shared" si="7"/>
        <v>TSE:979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-3.3412525357720138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8.7377008277193788E-2</v>
      </c>
      <c r="H83" s="7">
        <v>-3.8300000000000001E-3</v>
      </c>
      <c r="I83" s="7">
        <v>-0.34136499999999997</v>
      </c>
      <c r="J83" s="7"/>
      <c r="K83" s="7">
        <v>0.181703</v>
      </c>
      <c r="L83" s="7">
        <v>0.171765</v>
      </c>
      <c r="M83" s="7">
        <v>2.6686000000000001E-2</v>
      </c>
      <c r="N83" s="7">
        <v>4.9560000000000003E-3</v>
      </c>
      <c r="O83" s="7">
        <v>-2.869E-3</v>
      </c>
      <c r="P83" s="7">
        <v>-5.8881000000000003E-2</v>
      </c>
      <c r="Q83" s="7">
        <v>-5.8464000000000002E-2</v>
      </c>
      <c r="R83" s="7">
        <v>-5.8464000000000002E-2</v>
      </c>
      <c r="S83" s="7"/>
      <c r="T83" s="7">
        <v>1.48394</v>
      </c>
      <c r="U83" s="7">
        <v>3.7415600000000002</v>
      </c>
      <c r="V83" s="7">
        <v>8.3335799999999995</v>
      </c>
      <c r="W83" s="7">
        <v>218.73179999999999</v>
      </c>
      <c r="X83" s="7"/>
      <c r="Y83" s="7">
        <v>0.92679999999999996</v>
      </c>
      <c r="Z83" s="7">
        <v>0.72270999999999996</v>
      </c>
      <c r="AA83" s="7">
        <v>3.7350000000000001E-2</v>
      </c>
      <c r="AB83" s="7">
        <v>43.91854</v>
      </c>
      <c r="AC83" s="7">
        <v>1.67299</v>
      </c>
      <c r="AD83" s="7">
        <v>1.4559500000000001</v>
      </c>
      <c r="AE83" s="7">
        <v>44.135570000000001</v>
      </c>
      <c r="AF83" s="7"/>
      <c r="AG83" s="7">
        <v>233.74270000000001</v>
      </c>
      <c r="AH83" s="7">
        <v>70.036799999999999</v>
      </c>
      <c r="AI83" s="7">
        <v>165.21520000000001</v>
      </c>
      <c r="AJ83" s="7">
        <v>49.503700000000002</v>
      </c>
      <c r="AK83" s="7">
        <v>79.3125</v>
      </c>
      <c r="AL83" s="7" t="e">
        <v>#N/A</v>
      </c>
      <c r="AM83" s="7">
        <v>2.1125600000000002</v>
      </c>
      <c r="AN83" s="7">
        <v>1.52054</v>
      </c>
      <c r="AO83" s="7">
        <v>12.19778</v>
      </c>
      <c r="AP83" s="7">
        <v>9.9309700000000003</v>
      </c>
      <c r="AQ83" s="7">
        <v>16.946909999999999</v>
      </c>
      <c r="AR83" s="7">
        <v>13.79753</v>
      </c>
      <c r="AS83" s="7">
        <v>1.8347100000000001</v>
      </c>
      <c r="AT83" s="7">
        <f>IF(AND(NOT('Basic Financial Statements'!FV82=""),NOT('Basic Financial Statements'!AI82="")),'Basic Financial Statements'!FV82/'Basic Financial Statements'!AI82,"")</f>
        <v>-3.1042145601837485</v>
      </c>
      <c r="AU83" s="7">
        <f>IF(AND(NOT('Basic Financial Statements'!FV82=""),NOT('Basic Financial Statements'!CY82="")),'Basic Financial Statements'!FV82/'Basic Financial Statements'!CY82,"")</f>
        <v>1.3378044450092299</v>
      </c>
      <c r="AV83" s="7" t="str">
        <f>IF(AND(NOT('Basic Financial Statements'!FF82=""),NOT('Basic Financial Statements'!AK82=""),'Basic Financial Statements'!AK82&gt;0),-'Basic Financial Statements'!FF82/'Basic Financial Statements'!AK82,"")</f>
        <v/>
      </c>
      <c r="AW83" s="7">
        <f>IF(AND(NOT('Basic Financial Statements'!FF82=""),NOT('Basic Financial Statements'!CY82=""),'Basic Financial Statements'!CY82&gt;0),-'Basic Financial Statements'!FF82/'Basic Financial Statements'!CY82,"")</f>
        <v>3.6384065919366486E-2</v>
      </c>
    </row>
    <row r="84" spans="1:49">
      <c r="A84" s="7" t="str">
        <f t="shared" si="7"/>
        <v>ニチイ学館</v>
      </c>
      <c r="B84" s="7" t="str">
        <f t="shared" si="7"/>
        <v>TSE:979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318305407605659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7309073688803286E-3</v>
      </c>
      <c r="H84" s="7">
        <v>2.0112000000000001E-2</v>
      </c>
      <c r="I84" s="7">
        <v>3.7662000000000001E-2</v>
      </c>
      <c r="J84" s="7"/>
      <c r="K84" s="7">
        <v>0.18867600000000001</v>
      </c>
      <c r="L84" s="7">
        <v>0.15995500000000001</v>
      </c>
      <c r="M84" s="7">
        <v>4.4260000000000001E-2</v>
      </c>
      <c r="N84" s="7">
        <v>2.2952E-2</v>
      </c>
      <c r="O84" s="7">
        <v>1.5202E-2</v>
      </c>
      <c r="P84" s="7">
        <v>4.5719999999999997E-3</v>
      </c>
      <c r="Q84" s="7">
        <v>5.071E-3</v>
      </c>
      <c r="R84" s="7">
        <v>5.071E-3</v>
      </c>
      <c r="S84" s="7"/>
      <c r="T84" s="7">
        <v>1.47207</v>
      </c>
      <c r="U84" s="7">
        <v>3.5961699999999999</v>
      </c>
      <c r="V84" s="7">
        <v>8.4393600000000006</v>
      </c>
      <c r="W84" s="7">
        <v>174.47337999999999</v>
      </c>
      <c r="X84" s="7"/>
      <c r="Y84" s="7">
        <v>0.94445000000000001</v>
      </c>
      <c r="Z84" s="7">
        <v>0.72089999999999999</v>
      </c>
      <c r="AA84" s="7">
        <v>0.13686000000000001</v>
      </c>
      <c r="AB84" s="7">
        <v>43.249580000000002</v>
      </c>
      <c r="AC84" s="7">
        <v>2.0918199999999998</v>
      </c>
      <c r="AD84" s="7">
        <v>1.4027000000000001</v>
      </c>
      <c r="AE84" s="7">
        <v>43.938699999999997</v>
      </c>
      <c r="AF84" s="7"/>
      <c r="AG84" s="7">
        <v>253.99879999999999</v>
      </c>
      <c r="AH84" s="7">
        <v>71.751300000000001</v>
      </c>
      <c r="AI84" s="7">
        <v>183.9385</v>
      </c>
      <c r="AJ84" s="7">
        <v>51.960099999999997</v>
      </c>
      <c r="AK84" s="7">
        <v>80.218299999999999</v>
      </c>
      <c r="AL84" s="7">
        <v>1.0250999999999999</v>
      </c>
      <c r="AM84" s="7">
        <v>2.9843999999999999</v>
      </c>
      <c r="AN84" s="7">
        <v>2.4516200000000001</v>
      </c>
      <c r="AO84" s="7">
        <v>7.86639</v>
      </c>
      <c r="AP84" s="7">
        <v>6.5142499999999997</v>
      </c>
      <c r="AQ84" s="7">
        <v>9.5759000000000007</v>
      </c>
      <c r="AR84" s="7">
        <v>7.9299099999999996</v>
      </c>
      <c r="AS84" s="7">
        <v>1.8384499999999999</v>
      </c>
      <c r="AT84" s="7">
        <f>IF(AND(NOT('Basic Financial Statements'!FV83=""),NOT('Basic Financial Statements'!AI83="")),'Basic Financial Statements'!FV83/'Basic Financial Statements'!AI83,"")</f>
        <v>42.828735296442687</v>
      </c>
      <c r="AU84" s="7">
        <f>IF(AND(NOT('Basic Financial Statements'!FV83=""),NOT('Basic Financial Statements'!CY83="")),'Basic Financial Statements'!FV83/'Basic Financial Statements'!CY83,"")</f>
        <v>1.4593888091261717</v>
      </c>
      <c r="AV84" s="7">
        <f>IF(AND(NOT('Basic Financial Statements'!FF83=""),NOT('Basic Financial Statements'!AK83=""),'Basic Financial Statements'!AK83&gt;0),-'Basic Financial Statements'!FF83/'Basic Financial Statements'!AK83,"")</f>
        <v>1.0057020669992873</v>
      </c>
      <c r="AW84" s="7">
        <f>IF(AND(NOT('Basic Financial Statements'!FF83=""),NOT('Basic Financial Statements'!CY83=""),'Basic Financial Statements'!CY83&gt;0),-'Basic Financial Statements'!FF83/'Basic Financial Statements'!CY83,"")</f>
        <v>3.8007757784721471E-2</v>
      </c>
    </row>
    <row r="85" spans="1:49">
      <c r="A85" s="7" t="str">
        <f t="shared" si="7"/>
        <v>ニチイ学館</v>
      </c>
      <c r="B85" s="7" t="str">
        <f t="shared" si="7"/>
        <v>TSE:979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071726478003723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6496828127168144E-3</v>
      </c>
      <c r="H85" s="7">
        <v>3.6630000000000003E-2</v>
      </c>
      <c r="I85" s="7">
        <v>2.3066E-2</v>
      </c>
      <c r="J85" s="7"/>
      <c r="K85" s="7">
        <v>0.19319</v>
      </c>
      <c r="L85" s="7">
        <v>0.15226899999999999</v>
      </c>
      <c r="M85" s="7">
        <v>5.6542000000000002E-2</v>
      </c>
      <c r="N85" s="7">
        <v>3.4633999999999998E-2</v>
      </c>
      <c r="O85" s="7">
        <v>2.6887999999999999E-2</v>
      </c>
      <c r="P85" s="7">
        <v>2.4559999999999998E-3</v>
      </c>
      <c r="Q85" s="7">
        <v>3.009E-3</v>
      </c>
      <c r="R85" s="7">
        <v>3.009E-3</v>
      </c>
      <c r="S85" s="7"/>
      <c r="T85" s="7">
        <v>1.4858800000000001</v>
      </c>
      <c r="U85" s="7">
        <v>3.5386799999999998</v>
      </c>
      <c r="V85" s="7">
        <v>8.6137499999999996</v>
      </c>
      <c r="W85" s="7">
        <v>187.81460000000001</v>
      </c>
      <c r="X85" s="7"/>
      <c r="Y85" s="7">
        <v>1.12347</v>
      </c>
      <c r="Z85" s="7">
        <v>0.85162000000000004</v>
      </c>
      <c r="AA85" s="7">
        <v>0.26136999999999999</v>
      </c>
      <c r="AB85" s="7">
        <v>42.373950000000001</v>
      </c>
      <c r="AC85" s="7">
        <v>1.94326</v>
      </c>
      <c r="AD85" s="7">
        <v>1.6049100000000001</v>
      </c>
      <c r="AE85" s="7">
        <v>42.712299999999999</v>
      </c>
      <c r="AF85" s="7"/>
      <c r="AG85" s="7">
        <v>234.93549999999999</v>
      </c>
      <c r="AH85" s="7">
        <v>70.143500000000003</v>
      </c>
      <c r="AI85" s="7">
        <v>200.77809999999999</v>
      </c>
      <c r="AJ85" s="7">
        <v>59.9452</v>
      </c>
      <c r="AK85" s="7">
        <v>80.206800000000001</v>
      </c>
      <c r="AL85" s="7">
        <v>1.6394500000000001</v>
      </c>
      <c r="AM85" s="7">
        <v>3.4475699999999998</v>
      </c>
      <c r="AN85" s="7">
        <v>2.9099699999999999</v>
      </c>
      <c r="AO85" s="7">
        <v>5.51356</v>
      </c>
      <c r="AP85" s="7">
        <v>4.3638500000000002</v>
      </c>
      <c r="AQ85" s="7">
        <v>6.5321600000000002</v>
      </c>
      <c r="AR85" s="7">
        <v>5.1700499999999998</v>
      </c>
      <c r="AS85" s="7">
        <v>2.11042</v>
      </c>
      <c r="AT85" s="7">
        <f>IF(AND(NOT('Basic Financial Statements'!FV84=""),NOT('Basic Financial Statements'!AI84="")),'Basic Financial Statements'!FV84/'Basic Financial Statements'!AI84,"")</f>
        <v>109.87348397417503</v>
      </c>
      <c r="AU85" s="7">
        <f>IF(AND(NOT('Basic Financial Statements'!FV84=""),NOT('Basic Financial Statements'!CY84="")),'Basic Financial Statements'!FV84/'Basic Financial Statements'!CY84,"")</f>
        <v>2.0740390621276132</v>
      </c>
      <c r="AV85" s="7">
        <f>IF(AND(NOT('Basic Financial Statements'!FF84=""),NOT('Basic Financial Statements'!AK84=""),'Basic Financial Statements'!AK84&gt;0),-'Basic Financial Statements'!FF84/'Basic Financial Statements'!AK84,"")</f>
        <v>1.6522248243559718</v>
      </c>
      <c r="AW85" s="7">
        <f>IF(AND(NOT('Basic Financial Statements'!FF84=""),NOT('Basic Financial Statements'!CY84=""),'Basic Financial Statements'!CY84&gt;0),-'Basic Financial Statements'!FF84/'Basic Financial Statements'!CY84,"")</f>
        <v>3.8213627992633517E-2</v>
      </c>
    </row>
    <row r="86" spans="1:49">
      <c r="A86" s="7" t="str">
        <f t="shared" si="7"/>
        <v>ニチイ学館</v>
      </c>
      <c r="B86" s="7" t="str">
        <f t="shared" si="7"/>
        <v>TSE:979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300573351776452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1733627172862565E-2</v>
      </c>
      <c r="H86" s="7">
        <v>4.9805000000000002E-2</v>
      </c>
      <c r="I86" s="7">
        <v>0.15759300000000001</v>
      </c>
      <c r="J86" s="7"/>
      <c r="K86" s="7">
        <v>0.20011300000000001</v>
      </c>
      <c r="L86" s="7">
        <v>0.15255199999999999</v>
      </c>
      <c r="M86" s="7">
        <v>6.3529000000000002E-2</v>
      </c>
      <c r="N86" s="7">
        <v>4.1390999999999997E-2</v>
      </c>
      <c r="O86" s="7">
        <v>3.4847000000000003E-2</v>
      </c>
      <c r="P86" s="7">
        <v>2.1156999999999999E-2</v>
      </c>
      <c r="Q86" s="7">
        <v>2.1217E-2</v>
      </c>
      <c r="R86" s="7">
        <v>2.1217E-2</v>
      </c>
      <c r="S86" s="7"/>
      <c r="T86" s="7">
        <v>1.4998400000000001</v>
      </c>
      <c r="U86" s="7">
        <v>3.55219</v>
      </c>
      <c r="V86" s="7">
        <v>8.6749299999999998</v>
      </c>
      <c r="W86" s="7">
        <v>275.61101000000002</v>
      </c>
      <c r="X86" s="7"/>
      <c r="Y86" s="7">
        <v>1.0827500000000001</v>
      </c>
      <c r="Z86" s="7">
        <v>0.85455999999999999</v>
      </c>
      <c r="AA86" s="7">
        <v>0.22091</v>
      </c>
      <c r="AB86" s="7">
        <v>42.075009999999999</v>
      </c>
      <c r="AC86" s="7">
        <v>1.32422</v>
      </c>
      <c r="AD86" s="7">
        <v>1.52461</v>
      </c>
      <c r="AE86" s="7">
        <v>41.874630000000003</v>
      </c>
      <c r="AF86" s="7"/>
      <c r="AG86" s="7">
        <v>205.91079999999999</v>
      </c>
      <c r="AH86" s="7">
        <v>67.310699999999997</v>
      </c>
      <c r="AI86" s="7">
        <v>177.98519999999999</v>
      </c>
      <c r="AJ86" s="7">
        <v>58.182000000000002</v>
      </c>
      <c r="AK86" s="7">
        <v>78.786900000000003</v>
      </c>
      <c r="AL86" s="7">
        <v>2.04068</v>
      </c>
      <c r="AM86" s="7">
        <v>3.7202999999999999</v>
      </c>
      <c r="AN86" s="7">
        <v>3.1082200000000002</v>
      </c>
      <c r="AO86" s="7">
        <v>4.6247499999999997</v>
      </c>
      <c r="AP86" s="7">
        <v>3.6126100000000001</v>
      </c>
      <c r="AQ86" s="7">
        <v>5.5354700000000001</v>
      </c>
      <c r="AR86" s="7">
        <v>4.32402</v>
      </c>
      <c r="AS86" s="7">
        <v>2.13869</v>
      </c>
      <c r="AT86" s="7">
        <f>IF(AND(NOT('Basic Financial Statements'!FV85=""),NOT('Basic Financial Statements'!AI85="")),'Basic Financial Statements'!FV85/'Basic Financial Statements'!AI85,"")</f>
        <v>13.765245826629453</v>
      </c>
      <c r="AU86" s="7">
        <f>IF(AND(NOT('Basic Financial Statements'!FV85=""),NOT('Basic Financial Statements'!CY85="")),'Basic Financial Statements'!FV85/'Basic Financial Statements'!CY85,"")</f>
        <v>2.0655329210189199</v>
      </c>
      <c r="AV86" s="7">
        <f>IF(AND(NOT('Basic Financial Statements'!FF85=""),NOT('Basic Financial Statements'!AK85=""),'Basic Financial Statements'!AK85&gt;0),-'Basic Financial Statements'!FF85/'Basic Financial Statements'!AK85,"")</f>
        <v>0.27341191879502291</v>
      </c>
      <c r="AW86" s="7">
        <f>IF(AND(NOT('Basic Financial Statements'!FF85=""),NOT('Basic Financial Statements'!CY85=""),'Basic Financial Statements'!CY85&gt;0),-'Basic Financial Statements'!FF85/'Basic Financial Statements'!CY85,"")</f>
        <v>4.1141111549073711E-2</v>
      </c>
    </row>
    <row r="87" spans="1:49">
      <c r="A87" s="7" t="str">
        <f t="shared" si="7"/>
        <v>ニチイ学館</v>
      </c>
      <c r="B87" s="7" t="str">
        <f t="shared" si="7"/>
        <v>TSE:979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6.365217211290639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1172537288714537E-2</v>
      </c>
      <c r="H87" s="7">
        <v>6.0301E-2</v>
      </c>
      <c r="I87" s="7">
        <v>9.6589999999999995E-2</v>
      </c>
      <c r="J87" s="7"/>
      <c r="K87" s="7">
        <v>0.19861300000000001</v>
      </c>
      <c r="L87" s="7">
        <v>0.13067300000000001</v>
      </c>
      <c r="M87" s="7">
        <v>6.8078E-2</v>
      </c>
      <c r="N87" s="7">
        <v>4.6504999999999998E-2</v>
      </c>
      <c r="O87" s="7">
        <v>4.0815999999999998E-2</v>
      </c>
      <c r="P87" s="7">
        <v>1.3729E-2</v>
      </c>
      <c r="Q87" s="7">
        <v>1.3618999999999999E-2</v>
      </c>
      <c r="R87" s="7">
        <v>1.3618999999999999E-2</v>
      </c>
      <c r="S87" s="7"/>
      <c r="T87" s="7">
        <v>1.54209</v>
      </c>
      <c r="U87" s="7">
        <v>3.6004999999999998</v>
      </c>
      <c r="V87" s="7">
        <v>8.6632800000000003</v>
      </c>
      <c r="W87" s="7">
        <v>421.13756999999998</v>
      </c>
      <c r="X87" s="7"/>
      <c r="Y87" s="7">
        <v>1.10134</v>
      </c>
      <c r="Z87" s="7">
        <v>0.88263000000000003</v>
      </c>
      <c r="AA87" s="7">
        <v>0.16969999999999999</v>
      </c>
      <c r="AB87" s="7">
        <v>42.247010000000003</v>
      </c>
      <c r="AC87" s="7">
        <v>0.86887999999999999</v>
      </c>
      <c r="AD87" s="7">
        <v>2.0664400000000001</v>
      </c>
      <c r="AE87" s="7">
        <v>41.049460000000003</v>
      </c>
      <c r="AF87" s="7"/>
      <c r="AG87" s="7">
        <v>187.22739999999999</v>
      </c>
      <c r="AH87" s="7">
        <v>65.184299999999993</v>
      </c>
      <c r="AI87" s="7">
        <v>154.7405</v>
      </c>
      <c r="AJ87" s="7">
        <v>53.873800000000003</v>
      </c>
      <c r="AK87" s="7">
        <v>77.166399999999996</v>
      </c>
      <c r="AL87" s="7">
        <v>2.4116599999999999</v>
      </c>
      <c r="AM87" s="7">
        <v>4.0224099999999998</v>
      </c>
      <c r="AN87" s="7">
        <v>3.4755099999999999</v>
      </c>
      <c r="AO87" s="7">
        <v>4.0633499999999998</v>
      </c>
      <c r="AP87" s="7">
        <v>3.1347299999999998</v>
      </c>
      <c r="AQ87" s="7">
        <v>4.7027400000000004</v>
      </c>
      <c r="AR87" s="7">
        <v>3.6280000000000001</v>
      </c>
      <c r="AS87" s="7">
        <v>2.36774</v>
      </c>
      <c r="AT87" s="7">
        <f>IF(AND(NOT('Basic Financial Statements'!FV86=""),NOT('Basic Financial Statements'!AI86="")),'Basic Financial Statements'!FV86/'Basic Financial Statements'!AI86,"")</f>
        <v>16.281582375947202</v>
      </c>
      <c r="AU87" s="7">
        <f>IF(AND(NOT('Basic Financial Statements'!FV86=""),NOT('Basic Financial Statements'!CY86="")),'Basic Financial Statements'!FV86/'Basic Financial Statements'!CY86,"")</f>
        <v>1.533579386641494</v>
      </c>
      <c r="AV87" s="7">
        <f>IF(AND(NOT('Basic Financial Statements'!FF86=""),NOT('Basic Financial Statements'!AK86=""),'Basic Financial Statements'!AK86&gt;0),-'Basic Financial Statements'!FF86/'Basic Financial Statements'!AK86,"")</f>
        <v>0.63454903893543613</v>
      </c>
      <c r="AW87" s="7">
        <f>IF(AND(NOT('Basic Financial Statements'!FF86=""),NOT('Basic Financial Statements'!CY86=""),'Basic Financial Statements'!CY86&gt;0),-'Basic Financial Statements'!FF86/'Basic Financial Statements'!CY86,"")</f>
        <v>5.9286717472889279E-2</v>
      </c>
    </row>
    <row r="88" spans="1:49">
      <c r="A88" s="7" t="str">
        <f>Assumptions!C9</f>
        <v>CSPC Pharma</v>
      </c>
      <c r="B88" s="7" t="str">
        <f>Assumptions!B9</f>
        <v>SEHK:1093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4393700000000001</v>
      </c>
      <c r="I88" s="7">
        <v>0.23964299999999999</v>
      </c>
      <c r="J88" s="7"/>
      <c r="K88" s="7">
        <v>0.33401599999999998</v>
      </c>
      <c r="L88" s="7">
        <v>0.144257</v>
      </c>
      <c r="M88" s="7">
        <v>0.254828</v>
      </c>
      <c r="N88" s="7">
        <v>0.190111</v>
      </c>
      <c r="O88" s="7">
        <v>0.18801300000000001</v>
      </c>
      <c r="P88" s="7">
        <v>0.138657</v>
      </c>
      <c r="Q88" s="7">
        <v>0.13771</v>
      </c>
      <c r="R88" s="7">
        <v>0.13771</v>
      </c>
      <c r="S88" s="7"/>
      <c r="T88" s="7">
        <v>0.95111000000000001</v>
      </c>
      <c r="U88" s="7">
        <v>1.8385899999999999</v>
      </c>
      <c r="V88" s="7">
        <v>6.8960400000000002</v>
      </c>
      <c r="W88" s="7">
        <v>4.0386300000000004</v>
      </c>
      <c r="X88" s="7"/>
      <c r="Y88" s="7">
        <v>1.5494699999999999</v>
      </c>
      <c r="Z88" s="7">
        <v>0.99172000000000005</v>
      </c>
      <c r="AA88" s="7">
        <v>0.63546999999999998</v>
      </c>
      <c r="AB88" s="7">
        <v>53.073659999999997</v>
      </c>
      <c r="AC88" s="7">
        <v>90.624529999999993</v>
      </c>
      <c r="AD88" s="7">
        <v>58.640889999999999</v>
      </c>
      <c r="AE88" s="7">
        <v>85.057299999999998</v>
      </c>
      <c r="AF88" s="7"/>
      <c r="AG88" s="7">
        <v>32.633200000000002</v>
      </c>
      <c r="AH88" s="7">
        <v>24.604099999999999</v>
      </c>
      <c r="AI88" s="7">
        <v>20.043299999999999</v>
      </c>
      <c r="AJ88" s="7">
        <v>15.111800000000001</v>
      </c>
      <c r="AK88" s="7">
        <v>42.009799999999998</v>
      </c>
      <c r="AL88" s="7">
        <v>11.741490000000001</v>
      </c>
      <c r="AM88" s="7">
        <v>15.914110000000001</v>
      </c>
      <c r="AN88" s="7">
        <v>12.600669999999999</v>
      </c>
      <c r="AO88" s="7">
        <v>0.85933000000000004</v>
      </c>
      <c r="AP88" s="7">
        <v>0.21521999999999999</v>
      </c>
      <c r="AQ88" s="7">
        <v>1.0852999999999999</v>
      </c>
      <c r="AR88" s="7">
        <v>0.27181</v>
      </c>
      <c r="AS88" s="7">
        <v>2.8053599999999999</v>
      </c>
      <c r="AT88" s="7">
        <f>IF(AND(NOT('Basic Financial Statements'!FV87=""),NOT('Basic Financial Statements'!AI87="")),'Basic Financial Statements'!FV87/'Basic Financial Statements'!AI87,"")</f>
        <v>4.4086142255261187</v>
      </c>
      <c r="AU88" s="7">
        <f>IF(AND(NOT('Basic Financial Statements'!FV87=""),NOT('Basic Financial Statements'!CY87="")),'Basic Financial Statements'!FV87/'Basic Financial Statements'!CY87,"")</f>
        <v>0.92833867422306959</v>
      </c>
      <c r="AV88" s="7">
        <f>IF(AND(NOT('Basic Financial Statements'!FF87=""),NOT('Basic Financial Statements'!AK87=""),'Basic Financial Statements'!AK87&gt;0),-'Basic Financial Statements'!FF87/'Basic Financial Statements'!AK87,"")</f>
        <v>8.1766181849111177E-2</v>
      </c>
      <c r="AW88" s="7">
        <f>IF(AND(NOT('Basic Financial Statements'!FF87=""),NOT('Basic Financial Statements'!CY87=""),'Basic Financial Statements'!CY87&gt;0),-'Basic Financial Statements'!FF87/'Basic Financial Statements'!CY87,"")</f>
        <v>1.7100185930557763E-2</v>
      </c>
    </row>
    <row r="89" spans="1:49">
      <c r="A89" s="7" t="str">
        <f t="shared" ref="A89:B99" si="8">A88</f>
        <v>CSPC Pharma</v>
      </c>
      <c r="B89" s="7" t="str">
        <f t="shared" si="8"/>
        <v>SEHK:1093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01810337976411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1660488679753324</v>
      </c>
      <c r="H89" s="7">
        <v>0.113594</v>
      </c>
      <c r="I89" s="7">
        <v>0.20102900000000001</v>
      </c>
      <c r="J89" s="7"/>
      <c r="K89" s="7">
        <v>0.32244299999999998</v>
      </c>
      <c r="L89" s="7">
        <v>0.14923500000000001</v>
      </c>
      <c r="M89" s="7">
        <v>0.23724400000000001</v>
      </c>
      <c r="N89" s="7">
        <v>0.16994300000000001</v>
      </c>
      <c r="O89" s="7">
        <v>0.168068</v>
      </c>
      <c r="P89" s="7">
        <v>0.13980200000000001</v>
      </c>
      <c r="Q89" s="7">
        <v>0.13805300000000001</v>
      </c>
      <c r="R89" s="7">
        <v>0.13805300000000001</v>
      </c>
      <c r="S89" s="7"/>
      <c r="T89" s="7">
        <v>0.83406999999999998</v>
      </c>
      <c r="U89" s="7">
        <v>1.7969200000000001</v>
      </c>
      <c r="V89" s="7">
        <v>5.3457699999999999</v>
      </c>
      <c r="W89" s="7">
        <v>4.13706</v>
      </c>
      <c r="X89" s="7"/>
      <c r="Y89" s="7">
        <v>1.50068</v>
      </c>
      <c r="Z89" s="7">
        <v>1.14036</v>
      </c>
      <c r="AA89" s="7">
        <v>0.54484999999999995</v>
      </c>
      <c r="AB89" s="7">
        <v>68.278000000000006</v>
      </c>
      <c r="AC89" s="7">
        <v>88.226709999999997</v>
      </c>
      <c r="AD89" s="7">
        <v>79.771479999999997</v>
      </c>
      <c r="AE89" s="7">
        <v>76.733220000000003</v>
      </c>
      <c r="AF89" s="7"/>
      <c r="AG89" s="7">
        <v>29.950800000000001</v>
      </c>
      <c r="AH89" s="7">
        <v>23.047799999999999</v>
      </c>
      <c r="AI89" s="7">
        <v>13.424099999999999</v>
      </c>
      <c r="AJ89" s="7">
        <v>10.3301</v>
      </c>
      <c r="AK89" s="7">
        <v>40.503</v>
      </c>
      <c r="AL89" s="7">
        <v>16.903030000000001</v>
      </c>
      <c r="AM89" s="7">
        <v>23.860230000000001</v>
      </c>
      <c r="AN89" s="7">
        <v>13.96931</v>
      </c>
      <c r="AO89" s="7">
        <v>0.95684000000000002</v>
      </c>
      <c r="AP89" s="7">
        <v>9.1749999999999998E-2</v>
      </c>
      <c r="AQ89" s="7">
        <v>1.6343300000000001</v>
      </c>
      <c r="AR89" s="7">
        <v>0.15670999999999999</v>
      </c>
      <c r="AS89" s="7">
        <v>2.9224399999999999</v>
      </c>
      <c r="AT89" s="7">
        <f>IF(AND(NOT('Basic Financial Statements'!FV88=""),NOT('Basic Financial Statements'!AI88="")),'Basic Financial Statements'!FV88/'Basic Financial Statements'!AI88,"")</f>
        <v>6.7298579906697018</v>
      </c>
      <c r="AU89" s="7">
        <f>IF(AND(NOT('Basic Financial Statements'!FV88=""),NOT('Basic Financial Statements'!CY88="")),'Basic Financial Statements'!FV88/'Basic Financial Statements'!CY88,"")</f>
        <v>1.2820378141978233</v>
      </c>
      <c r="AV89" s="7">
        <f>IF(AND(NOT('Basic Financial Statements'!FF88=""),NOT('Basic Financial Statements'!AK88=""),'Basic Financial Statements'!AK88&gt;0),-'Basic Financial Statements'!FF88/'Basic Financial Statements'!AK88,"")</f>
        <v>0.31624566438558666</v>
      </c>
      <c r="AW89" s="7">
        <f>IF(AND(NOT('Basic Financial Statements'!FF88=""),NOT('Basic Financial Statements'!CY88=""),'Basic Financial Statements'!CY88&gt;0),-'Basic Financial Statements'!FF88/'Basic Financial Statements'!CY88,"")</f>
        <v>5.9491299316084163E-2</v>
      </c>
    </row>
    <row r="90" spans="1:49">
      <c r="A90" s="7" t="str">
        <f t="shared" si="8"/>
        <v>CSPC Pharma</v>
      </c>
      <c r="B90" s="7" t="str">
        <f t="shared" si="8"/>
        <v>SEHK:1093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671158175277419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2970760825078316E-2</v>
      </c>
      <c r="H90" s="7">
        <v>9.5060000000000006E-2</v>
      </c>
      <c r="I90" s="7">
        <v>0.13791400000000001</v>
      </c>
      <c r="J90" s="7"/>
      <c r="K90" s="7">
        <v>0.29244399999999998</v>
      </c>
      <c r="L90" s="7">
        <v>0.147533</v>
      </c>
      <c r="M90" s="7">
        <v>0.21102099999999999</v>
      </c>
      <c r="N90" s="7">
        <v>0.14208399999999999</v>
      </c>
      <c r="O90" s="7">
        <v>0.14018900000000001</v>
      </c>
      <c r="P90" s="7">
        <v>9.9661E-2</v>
      </c>
      <c r="Q90" s="7">
        <v>9.6686999999999995E-2</v>
      </c>
      <c r="R90" s="7">
        <v>9.6686999999999995E-2</v>
      </c>
      <c r="S90" s="7"/>
      <c r="T90" s="7">
        <v>0.83252999999999999</v>
      </c>
      <c r="U90" s="7">
        <v>1.85141</v>
      </c>
      <c r="V90" s="7">
        <v>4.4107200000000004</v>
      </c>
      <c r="W90" s="7">
        <v>4.8554599999999999</v>
      </c>
      <c r="X90" s="7"/>
      <c r="Y90" s="7">
        <v>1.7990299999999999</v>
      </c>
      <c r="Z90" s="7">
        <v>1.2561100000000001</v>
      </c>
      <c r="AA90" s="7">
        <v>0.35932999999999998</v>
      </c>
      <c r="AB90" s="7">
        <v>82.752799999999993</v>
      </c>
      <c r="AC90" s="7">
        <v>75.172849999999997</v>
      </c>
      <c r="AD90" s="7">
        <v>70.228189999999998</v>
      </c>
      <c r="AE90" s="7">
        <v>87.697460000000007</v>
      </c>
      <c r="AF90" s="7"/>
      <c r="AG90" s="7">
        <v>26.027899999999999</v>
      </c>
      <c r="AH90" s="7">
        <v>20.6525</v>
      </c>
      <c r="AI90" s="7">
        <v>20.526599999999998</v>
      </c>
      <c r="AJ90" s="7">
        <v>16.287299999999998</v>
      </c>
      <c r="AK90" s="7">
        <v>39.537700000000001</v>
      </c>
      <c r="AL90" s="7">
        <v>17.086210000000001</v>
      </c>
      <c r="AM90" s="7">
        <v>25.71913</v>
      </c>
      <c r="AN90" s="7">
        <v>14.00127</v>
      </c>
      <c r="AO90" s="7">
        <v>0.93230999999999997</v>
      </c>
      <c r="AP90" s="7">
        <v>0.26193</v>
      </c>
      <c r="AQ90" s="7">
        <v>1.7125699999999999</v>
      </c>
      <c r="AR90" s="7">
        <v>0.48114000000000001</v>
      </c>
      <c r="AS90" s="7">
        <v>3.0299100000000001</v>
      </c>
      <c r="AT90" s="7">
        <f>IF(AND(NOT('Basic Financial Statements'!FV89=""),NOT('Basic Financial Statements'!AI89="")),'Basic Financial Statements'!FV89/'Basic Financial Statements'!AI89,"")</f>
        <v>8.5978748881985414</v>
      </c>
      <c r="AU90" s="7">
        <f>IF(AND(NOT('Basic Financial Statements'!FV89=""),NOT('Basic Financial Statements'!CY89="")),'Basic Financial Statements'!FV89/'Basic Financial Statements'!CY89,"")</f>
        <v>1.1604768915090979</v>
      </c>
      <c r="AV90" s="7">
        <f>IF(AND(NOT('Basic Financial Statements'!FF89=""),NOT('Basic Financial Statements'!AK89=""),'Basic Financial Statements'!AK89&gt;0),-'Basic Financial Statements'!FF89/'Basic Financial Statements'!AK89,"")</f>
        <v>0.49008433008864044</v>
      </c>
      <c r="AW90" s="7">
        <f>IF(AND(NOT('Basic Financial Statements'!FF89=""),NOT('Basic Financial Statements'!CY89=""),'Basic Financial Statements'!CY89&gt;0),-'Basic Financial Statements'!FF89/'Basic Financial Statements'!CY89,"")</f>
        <v>6.4173926040356349E-2</v>
      </c>
    </row>
    <row r="91" spans="1:49">
      <c r="A91" s="7" t="str">
        <f t="shared" si="8"/>
        <v>CSPC Pharma</v>
      </c>
      <c r="B91" s="7" t="str">
        <f t="shared" si="8"/>
        <v>SEHK:1093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2977441486319697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8900220512620928E-2</v>
      </c>
      <c r="H91" s="7">
        <v>6.3491000000000006E-2</v>
      </c>
      <c r="I91" s="7">
        <v>0.106253</v>
      </c>
      <c r="J91" s="7"/>
      <c r="K91" s="7">
        <v>0.43070900000000001</v>
      </c>
      <c r="L91" s="7">
        <v>0.245558</v>
      </c>
      <c r="M91" s="7">
        <v>0.210979</v>
      </c>
      <c r="N91" s="7">
        <v>0.18407499999999999</v>
      </c>
      <c r="O91" s="7">
        <v>0.18382100000000001</v>
      </c>
      <c r="P91" s="7">
        <v>0.14836199999999999</v>
      </c>
      <c r="Q91" s="7">
        <v>0.14762900000000001</v>
      </c>
      <c r="R91" s="7">
        <v>0.14762900000000001</v>
      </c>
      <c r="S91" s="7"/>
      <c r="T91" s="7">
        <v>0.39700000000000002</v>
      </c>
      <c r="U91" s="7">
        <v>0.91488999999999998</v>
      </c>
      <c r="V91" s="7">
        <v>1.9383300000000001</v>
      </c>
      <c r="W91" s="7">
        <v>1.6994800000000001</v>
      </c>
      <c r="X91" s="7"/>
      <c r="Y91" s="7">
        <v>0.91464999999999996</v>
      </c>
      <c r="Z91" s="7">
        <v>0.66974999999999996</v>
      </c>
      <c r="AA91" s="7">
        <v>0.20712</v>
      </c>
      <c r="AB91" s="7">
        <v>188.30642</v>
      </c>
      <c r="AC91" s="7">
        <v>214.77184</v>
      </c>
      <c r="AD91" s="7" t="e">
        <v>#N/A</v>
      </c>
      <c r="AE91" s="7">
        <v>-227.31835000000001</v>
      </c>
      <c r="AF91" s="7"/>
      <c r="AG91" s="7">
        <v>35.972499999999997</v>
      </c>
      <c r="AH91" s="7">
        <v>26.4557</v>
      </c>
      <c r="AI91" s="7">
        <v>6.4236000000000004</v>
      </c>
      <c r="AJ91" s="7">
        <v>4.7241999999999997</v>
      </c>
      <c r="AK91" s="7">
        <v>60.108400000000003</v>
      </c>
      <c r="AL91" s="7">
        <v>20.3888</v>
      </c>
      <c r="AM91" s="7">
        <v>23.401109999999999</v>
      </c>
      <c r="AN91" s="7">
        <v>9.9314400000000003</v>
      </c>
      <c r="AO91" s="7">
        <v>0.68057999999999996</v>
      </c>
      <c r="AP91" s="7">
        <v>6.8449999999999997E-2</v>
      </c>
      <c r="AQ91" s="7">
        <v>1.60362</v>
      </c>
      <c r="AR91" s="7">
        <v>0.16128000000000001</v>
      </c>
      <c r="AS91" s="7">
        <v>3.86294</v>
      </c>
      <c r="AT91" s="7">
        <f>IF(AND(NOT('Basic Financial Statements'!FV90=""),NOT('Basic Financial Statements'!AI90="")),'Basic Financial Statements'!FV90/'Basic Financial Statements'!AI90,"")</f>
        <v>7.3238841293039254</v>
      </c>
      <c r="AU91" s="7">
        <f>IF(AND(NOT('Basic Financial Statements'!FV90=""),NOT('Basic Financial Statements'!CY90="")),'Basic Financial Statements'!FV90/'Basic Financial Statements'!CY90,"")</f>
        <v>2.755381138617981</v>
      </c>
      <c r="AV91" s="7">
        <f>IF(AND(NOT('Basic Financial Statements'!FF90=""),NOT('Basic Financial Statements'!AK90=""),'Basic Financial Statements'!AK90&gt;0),-'Basic Financial Statements'!FF90/'Basic Financial Statements'!AK90,"")</f>
        <v>0.13212590493822646</v>
      </c>
      <c r="AW91" s="7">
        <f>IF(AND(NOT('Basic Financial Statements'!FF90=""),NOT('Basic Financial Statements'!CY90=""),'Basic Financial Statements'!CY90&gt;0),-'Basic Financial Statements'!FF90/'Basic Financial Statements'!CY90,"")</f>
        <v>4.9462859405990656E-2</v>
      </c>
    </row>
    <row r="92" spans="1:49">
      <c r="A92" s="7" t="str">
        <f t="shared" si="8"/>
        <v>CSPC Pharma</v>
      </c>
      <c r="B92" s="7" t="str">
        <f t="shared" si="8"/>
        <v>SEHK:1093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4513126547209794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26929457322230932</v>
      </c>
      <c r="H92" s="7">
        <v>9.0659000000000003E-2</v>
      </c>
      <c r="I92" s="7">
        <v>0.57382999999999995</v>
      </c>
      <c r="J92" s="7"/>
      <c r="K92" s="7">
        <v>0.435394</v>
      </c>
      <c r="L92" s="7">
        <v>0.2394</v>
      </c>
      <c r="M92" s="7">
        <v>0.228433</v>
      </c>
      <c r="N92" s="7">
        <v>0.18362500000000001</v>
      </c>
      <c r="O92" s="7">
        <v>0.18357599999999999</v>
      </c>
      <c r="P92" s="7">
        <v>0.52306200000000003</v>
      </c>
      <c r="Q92" s="7">
        <v>0.52146700000000001</v>
      </c>
      <c r="R92" s="7">
        <v>0.52146700000000001</v>
      </c>
      <c r="S92" s="7"/>
      <c r="T92" s="7">
        <v>0.51483999999999996</v>
      </c>
      <c r="U92" s="7">
        <v>1.1773400000000001</v>
      </c>
      <c r="V92" s="7">
        <v>2.5590600000000001</v>
      </c>
      <c r="W92" s="7">
        <v>1.8573299999999999</v>
      </c>
      <c r="X92" s="7"/>
      <c r="Y92" s="7">
        <v>1.09131</v>
      </c>
      <c r="Z92" s="7">
        <v>0.71872000000000003</v>
      </c>
      <c r="AA92" s="7">
        <v>7.9820000000000002E-2</v>
      </c>
      <c r="AB92" s="7">
        <v>143.02108999999999</v>
      </c>
      <c r="AC92" s="7">
        <v>197.05696</v>
      </c>
      <c r="AD92" s="7">
        <v>91.520129999999995</v>
      </c>
      <c r="AE92" s="7">
        <v>248.55792</v>
      </c>
      <c r="AF92" s="7"/>
      <c r="AG92" s="7">
        <v>35.850700000000003</v>
      </c>
      <c r="AH92" s="7">
        <v>26.389700000000001</v>
      </c>
      <c r="AI92" s="7">
        <v>8.9885999999999999</v>
      </c>
      <c r="AJ92" s="7">
        <v>6.6165000000000003</v>
      </c>
      <c r="AK92" s="7">
        <v>50.624899999999997</v>
      </c>
      <c r="AL92" s="7">
        <v>12.66752</v>
      </c>
      <c r="AM92" s="7">
        <v>15.76282</v>
      </c>
      <c r="AN92" s="7">
        <v>12.364520000000001</v>
      </c>
      <c r="AO92" s="7">
        <v>2.5600499999999999</v>
      </c>
      <c r="AP92" s="7">
        <v>1.02867</v>
      </c>
      <c r="AQ92" s="7">
        <v>3.2636699999999998</v>
      </c>
      <c r="AR92" s="7">
        <v>1.3113999999999999</v>
      </c>
      <c r="AS92" s="7">
        <v>1.05914</v>
      </c>
      <c r="AT92" s="7">
        <f>IF(AND(NOT('Basic Financial Statements'!FV91=""),NOT('Basic Financial Statements'!AI91="")),'Basic Financial Statements'!FV91/'Basic Financial Statements'!AI91,"")</f>
        <v>2.802264626197871</v>
      </c>
      <c r="AU92" s="7">
        <f>IF(AND(NOT('Basic Financial Statements'!FV91=""),NOT('Basic Financial Statements'!CY91="")),'Basic Financial Statements'!FV91/'Basic Financial Statements'!CY91,"")</f>
        <v>0.92271253696809963</v>
      </c>
      <c r="AV92" s="7">
        <f>IF(AND(NOT('Basic Financial Statements'!FF91=""),NOT('Basic Financial Statements'!AK91=""),'Basic Financial Statements'!AK91&gt;0),-'Basic Financial Statements'!FF91/'Basic Financial Statements'!AK91,"")</f>
        <v>0.18883053877122513</v>
      </c>
      <c r="AW92" s="7">
        <f>IF(AND(NOT('Basic Financial Statements'!FF91=""),NOT('Basic Financial Statements'!CY91=""),'Basic Financial Statements'!CY91&gt;0),-'Basic Financial Statements'!FF91/'Basic Financial Statements'!CY91,"")</f>
        <v>6.1987380745616959E-2</v>
      </c>
    </row>
    <row r="93" spans="1:49">
      <c r="A93" s="7" t="str">
        <f t="shared" si="8"/>
        <v>CSPC Pharma</v>
      </c>
      <c r="B93" s="7" t="str">
        <f t="shared" si="8"/>
        <v>SEHK:1093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202271354646531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6396011036300726E-2</v>
      </c>
      <c r="H93" s="7">
        <v>8.2181000000000004E-2</v>
      </c>
      <c r="I93" s="7">
        <v>0.138574</v>
      </c>
      <c r="J93" s="7"/>
      <c r="K93" s="7">
        <v>0.31490800000000002</v>
      </c>
      <c r="L93" s="7">
        <v>0.19306699999999999</v>
      </c>
      <c r="M93" s="7">
        <v>0.18349499999999999</v>
      </c>
      <c r="N93" s="7">
        <v>0.120119</v>
      </c>
      <c r="O93" s="7">
        <v>0.11977500000000001</v>
      </c>
      <c r="P93" s="7">
        <v>9.9435999999999997E-2</v>
      </c>
      <c r="Q93" s="7">
        <v>9.7771999999999998E-2</v>
      </c>
      <c r="R93" s="7">
        <v>9.7771999999999998E-2</v>
      </c>
      <c r="S93" s="7"/>
      <c r="T93" s="7">
        <v>0.76829000000000003</v>
      </c>
      <c r="U93" s="7">
        <v>1.79335</v>
      </c>
      <c r="V93" s="7">
        <v>3.6137600000000001</v>
      </c>
      <c r="W93" s="7">
        <v>3.2632500000000002</v>
      </c>
      <c r="X93" s="7"/>
      <c r="Y93" s="7">
        <v>1.66025</v>
      </c>
      <c r="Z93" s="7">
        <v>1.1094599999999999</v>
      </c>
      <c r="AA93" s="7">
        <v>0.21229000000000001</v>
      </c>
      <c r="AB93" s="7">
        <v>101.00279999999999</v>
      </c>
      <c r="AC93" s="7">
        <v>111.85133</v>
      </c>
      <c r="AD93" s="7">
        <v>87.521529999999998</v>
      </c>
      <c r="AE93" s="7">
        <v>125.33261</v>
      </c>
      <c r="AF93" s="7"/>
      <c r="AG93" s="7">
        <v>17.639800000000001</v>
      </c>
      <c r="AH93" s="7">
        <v>14.9948</v>
      </c>
      <c r="AI93" s="7">
        <v>8.9527000000000001</v>
      </c>
      <c r="AJ93" s="7">
        <v>7.6101999999999999</v>
      </c>
      <c r="AK93" s="7">
        <v>37.733899999999998</v>
      </c>
      <c r="AL93" s="7">
        <v>16.42831</v>
      </c>
      <c r="AM93" s="7">
        <v>25.167999999999999</v>
      </c>
      <c r="AN93" s="7">
        <v>16.936129999999999</v>
      </c>
      <c r="AO93" s="7">
        <v>0.73404000000000003</v>
      </c>
      <c r="AP93" s="7">
        <v>8.319E-2</v>
      </c>
      <c r="AQ93" s="7">
        <v>1.0908199999999999</v>
      </c>
      <c r="AR93" s="7">
        <v>0.12363</v>
      </c>
      <c r="AS93" s="7">
        <v>3.7505600000000001</v>
      </c>
      <c r="AT93" s="7">
        <f>IF(AND(NOT('Basic Financial Statements'!FV92=""),NOT('Basic Financial Statements'!AI92="")),'Basic Financial Statements'!FV92/'Basic Financial Statements'!AI92,"")</f>
        <v>34.558269604771056</v>
      </c>
      <c r="AU93" s="7">
        <f>IF(AND(NOT('Basic Financial Statements'!FV92=""),NOT('Basic Financial Statements'!CY92="")),'Basic Financial Statements'!FV92/'Basic Financial Statements'!CY92,"")</f>
        <v>4.587446578518696</v>
      </c>
      <c r="AV93" s="7">
        <f>IF(AND(NOT('Basic Financial Statements'!FF92=""),NOT('Basic Financial Statements'!AK92=""),'Basic Financial Statements'!AK92&gt;0),-'Basic Financial Statements'!FF92/'Basic Financial Statements'!AK92,"")</f>
        <v>0.39325788408338824</v>
      </c>
      <c r="AW93" s="7">
        <f>IF(AND(NOT('Basic Financial Statements'!FF92=""),NOT('Basic Financial Statements'!CY92=""),'Basic Financial Statements'!CY92&gt;0),-'Basic Financial Statements'!FF92/'Basic Financial Statements'!CY92,"")</f>
        <v>5.1329867885387952E-2</v>
      </c>
    </row>
    <row r="94" spans="1:49">
      <c r="A94" s="7" t="str">
        <f t="shared" si="8"/>
        <v>CSPC Pharma</v>
      </c>
      <c r="B94" s="7" t="str">
        <f t="shared" si="8"/>
        <v>SEHK:1093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52911573932514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39869317903728</v>
      </c>
      <c r="H94" s="7">
        <v>0.114048</v>
      </c>
      <c r="I94" s="7">
        <v>0.16333500000000001</v>
      </c>
      <c r="J94" s="7"/>
      <c r="K94" s="7">
        <v>0.38222899999999999</v>
      </c>
      <c r="L94" s="7">
        <v>0.21357400000000001</v>
      </c>
      <c r="M94" s="7">
        <v>0.20591899999999999</v>
      </c>
      <c r="N94" s="7">
        <v>0.15342800000000001</v>
      </c>
      <c r="O94" s="7">
        <v>0.152528</v>
      </c>
      <c r="P94" s="7">
        <v>0.11723600000000001</v>
      </c>
      <c r="Q94" s="7">
        <v>0.115786</v>
      </c>
      <c r="R94" s="7">
        <v>0.115786</v>
      </c>
      <c r="S94" s="7"/>
      <c r="T94" s="7">
        <v>0.88698999999999995</v>
      </c>
      <c r="U94" s="7">
        <v>2.1887699999999999</v>
      </c>
      <c r="V94" s="7">
        <v>3.8504200000000002</v>
      </c>
      <c r="W94" s="7">
        <v>3.4081100000000002</v>
      </c>
      <c r="X94" s="7"/>
      <c r="Y94" s="7">
        <v>1.8336600000000001</v>
      </c>
      <c r="Z94" s="7">
        <v>1.2499899999999999</v>
      </c>
      <c r="AA94" s="7">
        <v>0.50144999999999995</v>
      </c>
      <c r="AB94" s="7">
        <v>94.794880000000006</v>
      </c>
      <c r="AC94" s="7">
        <v>107.09721</v>
      </c>
      <c r="AD94" s="7">
        <v>66.490229999999997</v>
      </c>
      <c r="AE94" s="7">
        <v>135.40186</v>
      </c>
      <c r="AF94" s="7"/>
      <c r="AG94" s="7">
        <v>15.038500000000001</v>
      </c>
      <c r="AH94" s="7">
        <v>13.0726</v>
      </c>
      <c r="AI94" s="7">
        <v>7.3826000000000001</v>
      </c>
      <c r="AJ94" s="7">
        <v>6.4175000000000004</v>
      </c>
      <c r="AK94" s="7">
        <v>34.7941</v>
      </c>
      <c r="AL94" s="7">
        <v>30.740020000000001</v>
      </c>
      <c r="AM94" s="7">
        <v>41.500059999999998</v>
      </c>
      <c r="AN94" s="7">
        <v>26.654070000000001</v>
      </c>
      <c r="AO94" s="7">
        <v>0.54342000000000001</v>
      </c>
      <c r="AP94" s="7" t="e">
        <v>#N/A</v>
      </c>
      <c r="AQ94" s="7">
        <v>0.84609000000000001</v>
      </c>
      <c r="AR94" s="7" t="e">
        <v>#N/A</v>
      </c>
      <c r="AS94" s="7">
        <v>7.2824299999999997</v>
      </c>
      <c r="AT94" s="7">
        <f>IF(AND(NOT('Basic Financial Statements'!FV93=""),NOT('Basic Financial Statements'!AI93="")),'Basic Financial Statements'!FV93/'Basic Financial Statements'!AI93,"")</f>
        <v>31.464510215824426</v>
      </c>
      <c r="AU94" s="7">
        <f>IF(AND(NOT('Basic Financial Statements'!FV93=""),NOT('Basic Financial Statements'!CY93="")),'Basic Financial Statements'!FV93/'Basic Financial Statements'!CY93,"")</f>
        <v>5.0018660208729768</v>
      </c>
      <c r="AV94" s="7">
        <f>IF(AND(NOT('Basic Financial Statements'!FF93=""),NOT('Basic Financial Statements'!AK93=""),'Basic Financial Statements'!AK93&gt;0),-'Basic Financial Statements'!FF93/'Basic Financial Statements'!AK93,"")</f>
        <v>0.37261420667493927</v>
      </c>
      <c r="AW94" s="7">
        <f>IF(AND(NOT('Basic Financial Statements'!FF93=""),NOT('Basic Financial Statements'!CY93=""),'Basic Financial Statements'!CY93&gt;0),-'Basic Financial Statements'!FF93/'Basic Financial Statements'!CY93,"")</f>
        <v>5.8501298527048745E-2</v>
      </c>
    </row>
    <row r="95" spans="1:49">
      <c r="A95" s="7" t="str">
        <f t="shared" si="8"/>
        <v>CSPC Pharma</v>
      </c>
      <c r="B95" s="7" t="str">
        <f t="shared" si="8"/>
        <v>SEHK:1093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6689837107760619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89981779174221</v>
      </c>
      <c r="H95" s="7">
        <v>0.13821700000000001</v>
      </c>
      <c r="I95" s="7">
        <v>0.198043</v>
      </c>
      <c r="J95" s="7"/>
      <c r="K95" s="7">
        <v>0.45822299999999999</v>
      </c>
      <c r="L95" s="7">
        <v>0.24590999999999999</v>
      </c>
      <c r="M95" s="7">
        <v>0.241783</v>
      </c>
      <c r="N95" s="7">
        <v>0.191576</v>
      </c>
      <c r="O95" s="7">
        <v>0.19072800000000001</v>
      </c>
      <c r="P95" s="7">
        <v>0.14741599999999999</v>
      </c>
      <c r="Q95" s="7">
        <v>0.14615600000000001</v>
      </c>
      <c r="R95" s="7">
        <v>0.14615600000000001</v>
      </c>
      <c r="S95" s="7"/>
      <c r="T95" s="7">
        <v>0.87505999999999995</v>
      </c>
      <c r="U95" s="7">
        <v>2.2358500000000001</v>
      </c>
      <c r="V95" s="7">
        <v>3.8195600000000001</v>
      </c>
      <c r="W95" s="7">
        <v>3.09789</v>
      </c>
      <c r="X95" s="7"/>
      <c r="Y95" s="7">
        <v>2.1948799999999999</v>
      </c>
      <c r="Z95" s="7">
        <v>1.59796</v>
      </c>
      <c r="AA95" s="7">
        <v>0.64554</v>
      </c>
      <c r="AB95" s="7">
        <v>95.560649999999995</v>
      </c>
      <c r="AC95" s="7">
        <v>117.822</v>
      </c>
      <c r="AD95" s="7">
        <v>69.631420000000006</v>
      </c>
      <c r="AE95" s="7">
        <v>143.75124</v>
      </c>
      <c r="AF95" s="7"/>
      <c r="AG95" s="7">
        <v>16.600100000000001</v>
      </c>
      <c r="AH95" s="7">
        <v>14.236800000000001</v>
      </c>
      <c r="AI95" s="7">
        <v>11.471500000000001</v>
      </c>
      <c r="AJ95" s="7">
        <v>9.8383000000000003</v>
      </c>
      <c r="AK95" s="7">
        <v>34.913499999999999</v>
      </c>
      <c r="AL95" s="7">
        <v>38.574719999999999</v>
      </c>
      <c r="AM95" s="7">
        <v>48.900509999999997</v>
      </c>
      <c r="AN95" s="7">
        <v>34.421210000000002</v>
      </c>
      <c r="AO95" s="7">
        <v>0.53103999999999996</v>
      </c>
      <c r="AP95" s="7" t="e">
        <v>#N/A</v>
      </c>
      <c r="AQ95" s="7">
        <v>0.75441999999999998</v>
      </c>
      <c r="AR95" s="7" t="e">
        <v>#N/A</v>
      </c>
      <c r="AS95" s="7">
        <v>7.5616099999999999</v>
      </c>
      <c r="AT95" s="7">
        <f>IF(AND(NOT('Basic Financial Statements'!FV94=""),NOT('Basic Financial Statements'!AI94="")),'Basic Financial Statements'!FV94/'Basic Financial Statements'!AI94,"")</f>
        <v>27.872430326751314</v>
      </c>
      <c r="AU95" s="7">
        <f>IF(AND(NOT('Basic Financial Statements'!FV94=""),NOT('Basic Financial Statements'!CY94="")),'Basic Financial Statements'!FV94/'Basic Financial Statements'!CY94,"")</f>
        <v>5.3576292046685445</v>
      </c>
      <c r="AV95" s="7">
        <f>IF(AND(NOT('Basic Financial Statements'!FF94=""),NOT('Basic Financial Statements'!AK94=""),'Basic Financial Statements'!AK94&gt;0),-'Basic Financial Statements'!FF94/'Basic Financial Statements'!AK94,"")</f>
        <v>0.35477829134116912</v>
      </c>
      <c r="AW95" s="7">
        <f>IF(AND(NOT('Basic Financial Statements'!FF94=""),NOT('Basic Financial Statements'!CY94=""),'Basic Financial Statements'!CY94&gt;0),-'Basic Financial Statements'!FF94/'Basic Financial Statements'!CY94,"")</f>
        <v>6.7612529332900739E-2</v>
      </c>
    </row>
    <row r="96" spans="1:49">
      <c r="A96" s="7" t="str">
        <f t="shared" si="8"/>
        <v>CSPC Pharma</v>
      </c>
      <c r="B96" s="7" t="str">
        <f t="shared" si="8"/>
        <v>SEHK:1093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8870477095135954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4934432771236306</v>
      </c>
      <c r="H96" s="7">
        <v>0.15373500000000001</v>
      </c>
      <c r="I96" s="7">
        <v>0.22295200000000001</v>
      </c>
      <c r="J96" s="7"/>
      <c r="K96" s="7">
        <v>0.51004799999999995</v>
      </c>
      <c r="L96" s="7">
        <v>0.27017799999999997</v>
      </c>
      <c r="M96" s="7">
        <v>0.26008300000000001</v>
      </c>
      <c r="N96" s="7">
        <v>0.215559</v>
      </c>
      <c r="O96" s="7">
        <v>0.21482399999999999</v>
      </c>
      <c r="P96" s="7">
        <v>0.170847</v>
      </c>
      <c r="Q96" s="7">
        <v>0.169847</v>
      </c>
      <c r="R96" s="7">
        <v>0.169847</v>
      </c>
      <c r="S96" s="7"/>
      <c r="T96" s="7">
        <v>0.87414000000000003</v>
      </c>
      <c r="U96" s="7">
        <v>2.3431099999999998</v>
      </c>
      <c r="V96" s="7">
        <v>4.21387</v>
      </c>
      <c r="W96" s="7">
        <v>2.9710800000000002</v>
      </c>
      <c r="X96" s="7"/>
      <c r="Y96" s="7">
        <v>2.06324</v>
      </c>
      <c r="Z96" s="7">
        <v>1.53572</v>
      </c>
      <c r="AA96" s="7">
        <v>0.71396999999999999</v>
      </c>
      <c r="AB96" s="7">
        <v>86.855829999999997</v>
      </c>
      <c r="AC96" s="7">
        <v>123.18755</v>
      </c>
      <c r="AD96" s="7">
        <v>70.331289999999996</v>
      </c>
      <c r="AE96" s="7">
        <v>139.71207999999999</v>
      </c>
      <c r="AF96" s="7"/>
      <c r="AG96" s="7">
        <v>11.167899999999999</v>
      </c>
      <c r="AH96" s="7">
        <v>10.0459</v>
      </c>
      <c r="AI96" s="7">
        <v>2.3586</v>
      </c>
      <c r="AJ96" s="7">
        <v>2.1217000000000001</v>
      </c>
      <c r="AK96" s="7">
        <v>30.953900000000001</v>
      </c>
      <c r="AL96" s="7">
        <v>63.704320000000003</v>
      </c>
      <c r="AM96" s="7">
        <v>77.125479999999996</v>
      </c>
      <c r="AN96" s="7">
        <v>50.77411</v>
      </c>
      <c r="AO96" s="7">
        <v>0.3538</v>
      </c>
      <c r="AP96" s="7" t="e">
        <v>#N/A</v>
      </c>
      <c r="AQ96" s="7">
        <v>0.53741000000000005</v>
      </c>
      <c r="AR96" s="7" t="e">
        <v>#N/A</v>
      </c>
      <c r="AS96" s="7">
        <v>8.0420099999999994</v>
      </c>
      <c r="AT96" s="7">
        <f>IF(AND(NOT('Basic Financial Statements'!FV95=""),NOT('Basic Financial Statements'!AI95="")),'Basic Financial Statements'!FV95/'Basic Financial Statements'!AI95,"")</f>
        <v>23.714874469117106</v>
      </c>
      <c r="AU96" s="7">
        <f>IF(AND(NOT('Basic Financial Statements'!FV95=""),NOT('Basic Financial Statements'!CY95="")),'Basic Financial Statements'!FV95/'Basic Financial Statements'!CY95,"")</f>
        <v>4.9581242519262183</v>
      </c>
      <c r="AV96" s="7">
        <f>IF(AND(NOT('Basic Financial Statements'!FF95=""),NOT('Basic Financial Statements'!AK95=""),'Basic Financial Statements'!AK95&gt;0),-'Basic Financial Statements'!FF95/'Basic Financial Statements'!AK95,"")</f>
        <v>0.3094997829447918</v>
      </c>
      <c r="AW96" s="7">
        <f>IF(AND(NOT('Basic Financial Statements'!FF95=""),NOT('Basic Financial Statements'!CY95=""),'Basic Financial Statements'!CY95&gt;0),-'Basic Financial Statements'!FF95/'Basic Financial Statements'!CY95,"")</f>
        <v>6.432885427300139E-2</v>
      </c>
    </row>
    <row r="97" spans="1:49">
      <c r="A97" s="7" t="str">
        <f t="shared" si="8"/>
        <v>CSPC Pharma</v>
      </c>
      <c r="B97" s="7" t="str">
        <f t="shared" si="8"/>
        <v>SEHK:1093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949448288738415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5315837598056306</v>
      </c>
      <c r="H97" s="7">
        <v>0.15840799999999999</v>
      </c>
      <c r="I97" s="7">
        <v>0.217893</v>
      </c>
      <c r="J97" s="7"/>
      <c r="K97" s="7">
        <v>0.60442600000000002</v>
      </c>
      <c r="L97" s="7">
        <v>0.32441599999999998</v>
      </c>
      <c r="M97" s="7">
        <v>0.26749000000000001</v>
      </c>
      <c r="N97" s="7">
        <v>0.227855</v>
      </c>
      <c r="O97" s="7">
        <v>0.227218</v>
      </c>
      <c r="P97" s="7">
        <v>0.17979200000000001</v>
      </c>
      <c r="Q97" s="7">
        <v>0.179176</v>
      </c>
      <c r="R97" s="7">
        <v>0.179176</v>
      </c>
      <c r="S97" s="7"/>
      <c r="T97" s="7">
        <v>0.85185999999999995</v>
      </c>
      <c r="U97" s="7">
        <v>2.56054</v>
      </c>
      <c r="V97" s="7">
        <v>5.0137099999999997</v>
      </c>
      <c r="W97" s="7">
        <v>2.3584100000000001</v>
      </c>
      <c r="X97" s="7"/>
      <c r="Y97" s="7">
        <v>2.3671799999999998</v>
      </c>
      <c r="Z97" s="7">
        <v>1.6662999999999999</v>
      </c>
      <c r="AA97" s="7">
        <v>0.57086999999999999</v>
      </c>
      <c r="AB97" s="7">
        <v>72.800349999999995</v>
      </c>
      <c r="AC97" s="7">
        <v>154.76474999999999</v>
      </c>
      <c r="AD97" s="7">
        <v>71.940770000000001</v>
      </c>
      <c r="AE97" s="7">
        <v>155.62432000000001</v>
      </c>
      <c r="AF97" s="7"/>
      <c r="AG97" s="7">
        <v>6.4066000000000001</v>
      </c>
      <c r="AH97" s="7">
        <v>6.0208000000000004</v>
      </c>
      <c r="AI97" s="7">
        <v>0.3881</v>
      </c>
      <c r="AJ97" s="7">
        <v>0.36480000000000001</v>
      </c>
      <c r="AK97" s="7">
        <v>28.479600000000001</v>
      </c>
      <c r="AL97" s="7">
        <v>131.9282</v>
      </c>
      <c r="AM97" s="7">
        <v>155.31084000000001</v>
      </c>
      <c r="AN97" s="7">
        <v>111.10492000000001</v>
      </c>
      <c r="AO97" s="7">
        <v>0.23865</v>
      </c>
      <c r="AP97" s="7" t="e">
        <v>#N/A</v>
      </c>
      <c r="AQ97" s="7">
        <v>0.33361000000000002</v>
      </c>
      <c r="AR97" s="7" t="e">
        <v>#N/A</v>
      </c>
      <c r="AS97" s="7">
        <v>9.2951099999999993</v>
      </c>
      <c r="AT97" s="7">
        <f>IF(AND(NOT('Basic Financial Statements'!FV96=""),NOT('Basic Financial Statements'!AI96="")),'Basic Financial Statements'!FV96/'Basic Financial Statements'!AI96,"")</f>
        <v>35.436428484585136</v>
      </c>
      <c r="AU97" s="7">
        <f>IF(AND(NOT('Basic Financial Statements'!FV96=""),NOT('Basic Financial Statements'!CY96="")),'Basic Financial Statements'!FV96/'Basic Financial Statements'!CY96,"")</f>
        <v>6.4294760602682111</v>
      </c>
      <c r="AV97" s="7">
        <f>IF(AND(NOT('Basic Financial Statements'!FF96=""),NOT('Basic Financial Statements'!AK96=""),'Basic Financial Statements'!AK96&gt;0),-'Basic Financial Statements'!FF96/'Basic Financial Statements'!AK96,"")</f>
        <v>0.26221845558346046</v>
      </c>
      <c r="AW97" s="7">
        <f>IF(AND(NOT('Basic Financial Statements'!FF96=""),NOT('Basic Financial Statements'!CY96=""),'Basic Financial Statements'!CY96&gt;0),-'Basic Financial Statements'!FF96/'Basic Financial Statements'!CY96,"")</f>
        <v>4.7413151996756636E-2</v>
      </c>
    </row>
    <row r="98" spans="1:49">
      <c r="A98" s="7" t="str">
        <f t="shared" si="8"/>
        <v>CSPC Pharma</v>
      </c>
      <c r="B98" s="7" t="str">
        <f t="shared" si="8"/>
        <v>SEHK:1093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2543442995598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366600537713577</v>
      </c>
      <c r="H98" s="7">
        <v>0.149225</v>
      </c>
      <c r="I98" s="7">
        <v>0.21612899999999999</v>
      </c>
      <c r="J98" s="7"/>
      <c r="K98" s="7">
        <v>0.66250799999999999</v>
      </c>
      <c r="L98" s="7">
        <v>0.38614199999999999</v>
      </c>
      <c r="M98" s="7">
        <v>0.23661599999999999</v>
      </c>
      <c r="N98" s="7">
        <v>0.20308799999999999</v>
      </c>
      <c r="O98" s="7">
        <v>0.20233100000000001</v>
      </c>
      <c r="P98" s="7">
        <v>0.17263000000000001</v>
      </c>
      <c r="Q98" s="7">
        <v>0.17389399999999999</v>
      </c>
      <c r="R98" s="7">
        <v>0.17389399999999999</v>
      </c>
      <c r="S98" s="7"/>
      <c r="T98" s="7">
        <v>0.84092</v>
      </c>
      <c r="U98" s="7">
        <v>2.82483</v>
      </c>
      <c r="V98" s="7">
        <v>5.5294800000000004</v>
      </c>
      <c r="W98" s="7">
        <v>2.0221200000000001</v>
      </c>
      <c r="X98" s="7"/>
      <c r="Y98" s="7">
        <v>1.9047099999999999</v>
      </c>
      <c r="Z98" s="7">
        <v>1.26064</v>
      </c>
      <c r="AA98" s="7">
        <v>0.52370000000000005</v>
      </c>
      <c r="AB98" s="7">
        <v>66.009519999999995</v>
      </c>
      <c r="AC98" s="7">
        <v>180.50344999999999</v>
      </c>
      <c r="AD98" s="7">
        <v>132.49865</v>
      </c>
      <c r="AE98" s="7">
        <v>114.01432</v>
      </c>
      <c r="AF98" s="7"/>
      <c r="AG98" s="7">
        <v>0.63749999999999996</v>
      </c>
      <c r="AH98" s="7">
        <v>0.63349999999999995</v>
      </c>
      <c r="AI98" s="7" t="e">
        <v>#N/A</v>
      </c>
      <c r="AJ98" s="7" t="e">
        <v>#N/A</v>
      </c>
      <c r="AK98" s="7">
        <v>33.110599999999998</v>
      </c>
      <c r="AL98" s="7">
        <v>48.221110000000003</v>
      </c>
      <c r="AM98" s="7">
        <v>56.392159999999997</v>
      </c>
      <c r="AN98" s="7">
        <v>33.976260000000003</v>
      </c>
      <c r="AO98" s="7">
        <v>2.3619999999999999E-2</v>
      </c>
      <c r="AP98" s="7" t="e">
        <v>#N/A</v>
      </c>
      <c r="AQ98" s="7">
        <v>3.9199999999999999E-2</v>
      </c>
      <c r="AR98" s="7" t="e">
        <v>#N/A</v>
      </c>
      <c r="AS98" s="7">
        <v>9.9298300000000008</v>
      </c>
      <c r="AT98" s="7">
        <f>IF(AND(NOT('Basic Financial Statements'!FV97=""),NOT('Basic Financial Statements'!AI97="")),'Basic Financial Statements'!FV97/'Basic Financial Statements'!AI97,"")</f>
        <v>23.041518823941392</v>
      </c>
      <c r="AU98" s="7">
        <f>IF(AND(NOT('Basic Financial Statements'!FV97=""),NOT('Basic Financial Statements'!CY97="")),'Basic Financial Statements'!FV97/'Basic Financial Statements'!CY97,"")</f>
        <v>4.681730116274899</v>
      </c>
      <c r="AV98" s="7">
        <f>IF(AND(NOT('Basic Financial Statements'!FF97=""),NOT('Basic Financial Statements'!AK97=""),'Basic Financial Statements'!AK97&gt;0),-'Basic Financial Statements'!FF97/'Basic Financial Statements'!AK97,"")</f>
        <v>0.25411402615293027</v>
      </c>
      <c r="AW98" s="7">
        <f>IF(AND(NOT('Basic Financial Statements'!FF97=""),NOT('Basic Financial Statements'!CY97=""),'Basic Financial Statements'!CY97&gt;0),-'Basic Financial Statements'!FF97/'Basic Financial Statements'!CY97,"")</f>
        <v>5.2010462216305058E-2</v>
      </c>
    </row>
    <row r="99" spans="1:49">
      <c r="A99" s="7" t="str">
        <f t="shared" si="8"/>
        <v>CSPC Pharma</v>
      </c>
      <c r="B99" s="7" t="str">
        <f t="shared" si="8"/>
        <v>SEHK:1093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19565371739293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5073544025567778</v>
      </c>
      <c r="H99" s="7">
        <v>0.15708900000000001</v>
      </c>
      <c r="I99" s="7">
        <v>0.22164500000000001</v>
      </c>
      <c r="J99" s="7"/>
      <c r="K99" s="7">
        <v>0.71984899999999996</v>
      </c>
      <c r="L99" s="7">
        <v>0.42801899999999998</v>
      </c>
      <c r="M99" s="7">
        <v>0.22814799999999999</v>
      </c>
      <c r="N99" s="7">
        <v>0.20155000000000001</v>
      </c>
      <c r="O99" s="7">
        <v>0.200961</v>
      </c>
      <c r="P99" s="7">
        <v>0.168905</v>
      </c>
      <c r="Q99" s="7">
        <v>0.16803399999999999</v>
      </c>
      <c r="R99" s="7">
        <v>0.16803399999999999</v>
      </c>
      <c r="S99" s="7"/>
      <c r="T99" s="7">
        <v>0.89241999999999999</v>
      </c>
      <c r="U99" s="7">
        <v>2.76729</v>
      </c>
      <c r="V99" s="7">
        <v>5.6552699999999998</v>
      </c>
      <c r="W99" s="7">
        <v>2.1635499999999999</v>
      </c>
      <c r="X99" s="7"/>
      <c r="Y99" s="7">
        <v>2.1961599999999999</v>
      </c>
      <c r="Z99" s="7">
        <v>1.72845</v>
      </c>
      <c r="AA99" s="7">
        <v>0.60670999999999997</v>
      </c>
      <c r="AB99" s="7">
        <v>64.541489999999996</v>
      </c>
      <c r="AC99" s="7">
        <v>168.70410000000001</v>
      </c>
      <c r="AD99" s="7">
        <v>158.31693000000001</v>
      </c>
      <c r="AE99" s="7">
        <v>74.928659999999994</v>
      </c>
      <c r="AF99" s="7"/>
      <c r="AG99" s="7">
        <v>1.0164</v>
      </c>
      <c r="AH99" s="7">
        <v>1.0062</v>
      </c>
      <c r="AI99" s="7">
        <v>0.46260000000000001</v>
      </c>
      <c r="AJ99" s="7">
        <v>0.45789999999999997</v>
      </c>
      <c r="AK99" s="7">
        <v>25.838100000000001</v>
      </c>
      <c r="AL99" s="7">
        <v>136.98523</v>
      </c>
      <c r="AM99" s="7">
        <v>158.16184999999999</v>
      </c>
      <c r="AN99" s="7">
        <v>100.09452</v>
      </c>
      <c r="AO99" s="7">
        <v>3.8679999999999999E-2</v>
      </c>
      <c r="AP99" s="7" t="e">
        <v>#N/A</v>
      </c>
      <c r="AQ99" s="7">
        <v>6.1120000000000001E-2</v>
      </c>
      <c r="AR99" s="7" t="e">
        <v>#N/A</v>
      </c>
      <c r="AS99" s="7">
        <v>9.6131200000000003</v>
      </c>
      <c r="AT99" s="7">
        <f>IF(AND(NOT('Basic Financial Statements'!FV98=""),NOT('Basic Financial Statements'!AI98="")),'Basic Financial Statements'!FV98/'Basic Financial Statements'!AI98,"")</f>
        <v>31.036764017965627</v>
      </c>
      <c r="AU99" s="7">
        <f>IF(AND(NOT('Basic Financial Statements'!FV98=""),NOT('Basic Financial Statements'!CY98="")),'Basic Financial Statements'!FV98/'Basic Financial Statements'!CY98,"")</f>
        <v>6.2762920351475318</v>
      </c>
      <c r="AV99" s="7">
        <f>IF(AND(NOT('Basic Financial Statements'!FF98=""),NOT('Basic Financial Statements'!AK98=""),'Basic Financial Statements'!AK98&gt;0),-'Basic Financial Statements'!FF98/'Basic Financial Statements'!AK98,"")</f>
        <v>0.25992392247286422</v>
      </c>
      <c r="AW99" s="7">
        <f>IF(AND(NOT('Basic Financial Statements'!FF98=""),NOT('Basic Financial Statements'!CY98=""),'Basic Financial Statements'!CY98&gt;0),-'Basic Financial Statements'!FF98/'Basic Financial Statements'!CY98,"")</f>
        <v>5.2291164806231784E-2</v>
      </c>
    </row>
    <row r="100" spans="1:49">
      <c r="A100" s="7" t="str">
        <f>Assumptions!C10</f>
        <v>Sinopharm Group</v>
      </c>
      <c r="B100" s="7" t="str">
        <f>Assumptions!B10</f>
        <v>SEHK:1099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4669599999999999</v>
      </c>
      <c r="I100" s="7">
        <v>0.29746400000000001</v>
      </c>
      <c r="J100" s="7"/>
      <c r="K100" s="7">
        <v>7.9575000000000007E-2</v>
      </c>
      <c r="L100" s="7">
        <v>5.0679000000000002E-2</v>
      </c>
      <c r="M100" s="7">
        <v>3.5281E-2</v>
      </c>
      <c r="N100" s="7">
        <v>3.1972E-2</v>
      </c>
      <c r="O100" s="7">
        <v>3.0726E-2</v>
      </c>
      <c r="P100" s="7">
        <v>2.1471000000000001E-2</v>
      </c>
      <c r="Q100" s="7">
        <v>1.5384999999999999E-2</v>
      </c>
      <c r="R100" s="7">
        <v>1.5384999999999999E-2</v>
      </c>
      <c r="S100" s="7"/>
      <c r="T100" s="7">
        <v>2.5115799999999999</v>
      </c>
      <c r="U100" s="7">
        <v>31.101420000000001</v>
      </c>
      <c r="V100" s="7">
        <v>5.4466299999999999</v>
      </c>
      <c r="W100" s="7">
        <v>12.144270000000001</v>
      </c>
      <c r="X100" s="7"/>
      <c r="Y100" s="7">
        <v>1.15002</v>
      </c>
      <c r="Z100" s="7">
        <v>0.82328000000000001</v>
      </c>
      <c r="AA100" s="7">
        <v>5.5030000000000003E-2</v>
      </c>
      <c r="AB100" s="7">
        <v>67.197230000000005</v>
      </c>
      <c r="AC100" s="7">
        <v>30.137540000000001</v>
      </c>
      <c r="AD100" s="7">
        <v>83.425669999999997</v>
      </c>
      <c r="AE100" s="7">
        <v>13.9091</v>
      </c>
      <c r="AF100" s="7"/>
      <c r="AG100" s="7">
        <v>48.290799999999997</v>
      </c>
      <c r="AH100" s="7">
        <v>32.564900000000002</v>
      </c>
      <c r="AI100" s="7">
        <v>3.8085</v>
      </c>
      <c r="AJ100" s="7">
        <v>2.5682</v>
      </c>
      <c r="AK100" s="7">
        <v>78.831999999999994</v>
      </c>
      <c r="AL100" s="7">
        <v>4.8766600000000002</v>
      </c>
      <c r="AM100" s="7">
        <v>5.5996199999999998</v>
      </c>
      <c r="AN100" s="7">
        <v>4.4803199999999999</v>
      </c>
      <c r="AO100" s="7">
        <v>1.22329</v>
      </c>
      <c r="AP100" s="7" t="e">
        <v>#N/A</v>
      </c>
      <c r="AQ100" s="7">
        <v>1.52891</v>
      </c>
      <c r="AR100" s="7" t="e">
        <v>#N/A</v>
      </c>
      <c r="AS100" s="7">
        <v>2.7738100000000001</v>
      </c>
      <c r="AT100" s="7" t="e">
        <v>#N/A</v>
      </c>
      <c r="AU100" s="7" t="e">
        <v>#N/A</v>
      </c>
      <c r="AV100" s="7">
        <f>IF(AND(NOT('Basic Financial Statements'!FF99=""),NOT('Basic Financial Statements'!AK99=""),'Basic Financial Statements'!AK99&gt;0),-'Basic Financial Statements'!FF99/'Basic Financial Statements'!AK99,"")</f>
        <v>0.21739648374014869</v>
      </c>
      <c r="AW100" s="7">
        <f>IF(AND(NOT('Basic Financial Statements'!FF99=""),NOT('Basic Financial Statements'!CY99=""),'Basic Financial Statements'!CY99&gt;0),-'Basic Financial Statements'!FF99/'Basic Financial Statements'!CY99,"")</f>
        <v>5.6348658121626122E-2</v>
      </c>
    </row>
    <row r="101" spans="1:49">
      <c r="A101" s="7" t="str">
        <f t="shared" ref="A101:B111" si="9">A100</f>
        <v>Sinopharm Group</v>
      </c>
      <c r="B101" s="7" t="str">
        <f t="shared" si="9"/>
        <v>SEHK:1099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864581537131769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9218194935272361E-2</v>
      </c>
      <c r="H101" s="7">
        <v>0.112238</v>
      </c>
      <c r="I101" s="7">
        <v>0.13685700000000001</v>
      </c>
      <c r="J101" s="7"/>
      <c r="K101" s="7">
        <v>8.3681000000000005E-2</v>
      </c>
      <c r="L101" s="7">
        <v>4.8793000000000003E-2</v>
      </c>
      <c r="M101" s="7">
        <v>4.0412999999999998E-2</v>
      </c>
      <c r="N101" s="7">
        <v>3.6861999999999999E-2</v>
      </c>
      <c r="O101" s="7">
        <v>3.5915000000000002E-2</v>
      </c>
      <c r="P101" s="7">
        <v>2.7418000000000001E-2</v>
      </c>
      <c r="Q101" s="7">
        <v>1.8363000000000001E-2</v>
      </c>
      <c r="R101" s="7">
        <v>1.8363000000000001E-2</v>
      </c>
      <c r="S101" s="7"/>
      <c r="T101" s="7">
        <v>2.15977</v>
      </c>
      <c r="U101" s="7">
        <v>34.456670000000003</v>
      </c>
      <c r="V101" s="7">
        <v>5.2950499999999998</v>
      </c>
      <c r="W101" s="7">
        <v>11.41461</v>
      </c>
      <c r="X101" s="7"/>
      <c r="Y101" s="7">
        <v>1.6710700000000001</v>
      </c>
      <c r="Z101" s="7">
        <v>1.15361</v>
      </c>
      <c r="AA101" s="7">
        <v>6.4170000000000005E-2</v>
      </c>
      <c r="AB101" s="7">
        <v>68.932079999999999</v>
      </c>
      <c r="AC101" s="7">
        <v>31.976189999999999</v>
      </c>
      <c r="AD101" s="7">
        <v>82.389989999999997</v>
      </c>
      <c r="AE101" s="7">
        <v>18.518280000000001</v>
      </c>
      <c r="AF101" s="7"/>
      <c r="AG101" s="7">
        <v>14.136799999999999</v>
      </c>
      <c r="AH101" s="7">
        <v>12.385899999999999</v>
      </c>
      <c r="AI101" s="7">
        <v>0.36349999999999999</v>
      </c>
      <c r="AJ101" s="7">
        <v>0.31850000000000001</v>
      </c>
      <c r="AK101" s="7">
        <v>57.047400000000003</v>
      </c>
      <c r="AL101" s="7">
        <v>8.3971999999999998</v>
      </c>
      <c r="AM101" s="7">
        <v>9.4488599999999998</v>
      </c>
      <c r="AN101" s="7">
        <v>7.0762700000000001</v>
      </c>
      <c r="AO101" s="7">
        <v>0.93133999999999995</v>
      </c>
      <c r="AP101" s="7" t="e">
        <v>#N/A</v>
      </c>
      <c r="AQ101" s="7">
        <v>1.2436100000000001</v>
      </c>
      <c r="AR101" s="7" t="e">
        <v>#N/A</v>
      </c>
      <c r="AS101" s="7">
        <v>3.87514</v>
      </c>
      <c r="AT101" s="7">
        <f>IF(AND(NOT('Basic Financial Statements'!FV100=""),NOT('Basic Financial Statements'!AI100="")),'Basic Financial Statements'!FV100/'Basic Financial Statements'!AI100,"")</f>
        <v>43.202830193644168</v>
      </c>
      <c r="AU101" s="7">
        <f>IF(AND(NOT('Basic Financial Statements'!FV100=""),NOT('Basic Financial Statements'!CY100="")),'Basic Financial Statements'!FV100/'Basic Financial Statements'!CY100,"")</f>
        <v>5.2573942533668703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8551694902110809</v>
      </c>
      <c r="AW101" s="7">
        <f>IF(AND(NOT('Basic Financial Statements'!FF100=""),NOT('Basic Financial Statements'!CY100=""),'Basic Financial Statements'!CY100&gt;0),-'Basic Financial Statements'!FF100/'Basic Financial Statements'!CY100,"")</f>
        <v>3.9570218926138871E-2</v>
      </c>
    </row>
    <row r="102" spans="1:49">
      <c r="A102" s="7" t="str">
        <f t="shared" si="9"/>
        <v>Sinopharm Group</v>
      </c>
      <c r="B102" s="7" t="str">
        <f t="shared" si="9"/>
        <v>SEHK:1099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6572948005939422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9031109890543052E-2</v>
      </c>
      <c r="H102" s="7">
        <v>8.8147000000000003E-2</v>
      </c>
      <c r="I102" s="7">
        <v>0.102532</v>
      </c>
      <c r="J102" s="7"/>
      <c r="K102" s="7">
        <v>8.4292000000000006E-2</v>
      </c>
      <c r="L102" s="7">
        <v>5.0617000000000002E-2</v>
      </c>
      <c r="M102" s="7">
        <v>3.8935999999999998E-2</v>
      </c>
      <c r="N102" s="7">
        <v>3.5601000000000001E-2</v>
      </c>
      <c r="O102" s="7">
        <v>3.4791999999999997E-2</v>
      </c>
      <c r="P102" s="7">
        <v>2.6436999999999999E-2</v>
      </c>
      <c r="Q102" s="7">
        <v>1.7458999999999999E-2</v>
      </c>
      <c r="R102" s="7">
        <v>1.7458999999999999E-2</v>
      </c>
      <c r="S102" s="7"/>
      <c r="T102" s="7">
        <v>1.8546100000000001</v>
      </c>
      <c r="U102" s="7">
        <v>27.01906</v>
      </c>
      <c r="V102" s="7">
        <v>4.6572300000000002</v>
      </c>
      <c r="W102" s="7">
        <v>9.88157</v>
      </c>
      <c r="X102" s="7"/>
      <c r="Y102" s="7">
        <v>1.3536999999999999</v>
      </c>
      <c r="Z102" s="7">
        <v>0.99175000000000002</v>
      </c>
      <c r="AA102" s="7">
        <v>4.9250000000000002E-2</v>
      </c>
      <c r="AB102" s="7">
        <v>78.372439999999997</v>
      </c>
      <c r="AC102" s="7">
        <v>36.937269999999998</v>
      </c>
      <c r="AD102" s="7">
        <v>93.255309999999994</v>
      </c>
      <c r="AE102" s="7">
        <v>22.054400000000001</v>
      </c>
      <c r="AF102" s="7"/>
      <c r="AG102" s="7">
        <v>23.337599999999998</v>
      </c>
      <c r="AH102" s="7">
        <v>18.921700000000001</v>
      </c>
      <c r="AI102" s="7">
        <v>0.61750000000000005</v>
      </c>
      <c r="AJ102" s="7">
        <v>0.50070000000000003</v>
      </c>
      <c r="AK102" s="7">
        <v>64.9666</v>
      </c>
      <c r="AL102" s="7">
        <v>7.7252900000000002</v>
      </c>
      <c r="AM102" s="7">
        <v>8.6454900000000006</v>
      </c>
      <c r="AN102" s="7">
        <v>4.06149</v>
      </c>
      <c r="AO102" s="7">
        <v>1.2742599999999999</v>
      </c>
      <c r="AP102" s="7" t="e">
        <v>#N/A</v>
      </c>
      <c r="AQ102" s="7">
        <v>2.7124600000000001</v>
      </c>
      <c r="AR102" s="7" t="e">
        <v>#N/A</v>
      </c>
      <c r="AS102" s="7">
        <v>3.4889299999999999</v>
      </c>
      <c r="AT102" s="7">
        <f>IF(AND(NOT('Basic Financial Statements'!FV101=""),NOT('Basic Financial Statements'!AI101="")),'Basic Financial Statements'!FV101/'Basic Financial Statements'!AI101,"")</f>
        <v>33.528872045180258</v>
      </c>
      <c r="AU102" s="7">
        <f>IF(AND(NOT('Basic Financial Statements'!FV101=""),NOT('Basic Financial Statements'!CY101="")),'Basic Financial Statements'!FV101/'Basic Financial Statements'!CY101,"")</f>
        <v>5.2402939534996511</v>
      </c>
      <c r="AV102" s="7">
        <f>IF(AND(NOT('Basic Financial Statements'!FF101=""),NOT('Basic Financial Statements'!AK101=""),'Basic Financial Statements'!AK101&gt;0),-'Basic Financial Statements'!FF101/'Basic Financial Statements'!AK101,"")</f>
        <v>1.8922011233082743E-2</v>
      </c>
      <c r="AW102" s="7">
        <f>IF(AND(NOT('Basic Financial Statements'!FF101=""),NOT('Basic Financial Statements'!CY101=""),'Basic Financial Statements'!CY101&gt;0),-'Basic Financial Statements'!FF101/'Basic Financial Statements'!CY101,"")</f>
        <v>1.953012593652299E-3</v>
      </c>
    </row>
    <row r="103" spans="1:49">
      <c r="A103" s="7" t="str">
        <f t="shared" si="9"/>
        <v>Sinopharm Group</v>
      </c>
      <c r="B103" s="7" t="str">
        <f t="shared" si="9"/>
        <v>SEHK:1099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6.8435410512793546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3825226190920497E-2</v>
      </c>
      <c r="H103" s="7">
        <v>8.6756E-2</v>
      </c>
      <c r="I103" s="7">
        <v>0.11397500000000001</v>
      </c>
      <c r="J103" s="7"/>
      <c r="K103" s="7">
        <v>8.1727999999999995E-2</v>
      </c>
      <c r="L103" s="7">
        <v>4.7809999999999998E-2</v>
      </c>
      <c r="M103" s="7">
        <v>3.9854000000000001E-2</v>
      </c>
      <c r="N103" s="7">
        <v>3.6692000000000002E-2</v>
      </c>
      <c r="O103" s="7">
        <v>3.5569999999999997E-2</v>
      </c>
      <c r="P103" s="7">
        <v>2.3501999999999999E-2</v>
      </c>
      <c r="Q103" s="7">
        <v>1.5266E-2</v>
      </c>
      <c r="R103" s="7">
        <v>1.5266E-2</v>
      </c>
      <c r="S103" s="7"/>
      <c r="T103" s="7">
        <v>1.8647</v>
      </c>
      <c r="U103" s="7">
        <v>26.341830000000002</v>
      </c>
      <c r="V103" s="7">
        <v>4.6105700000000001</v>
      </c>
      <c r="W103" s="7">
        <v>9.5085099999999994</v>
      </c>
      <c r="X103" s="7"/>
      <c r="Y103" s="7">
        <v>1.3956500000000001</v>
      </c>
      <c r="Z103" s="7">
        <v>1.0169699999999999</v>
      </c>
      <c r="AA103" s="7">
        <v>2.53E-2</v>
      </c>
      <c r="AB103" s="7">
        <v>79.165949999999995</v>
      </c>
      <c r="AC103" s="7">
        <v>38.386319999999998</v>
      </c>
      <c r="AD103" s="7">
        <v>86.821089999999998</v>
      </c>
      <c r="AE103" s="7">
        <v>30.731179999999998</v>
      </c>
      <c r="AF103" s="7"/>
      <c r="AG103" s="7">
        <v>67.927599999999998</v>
      </c>
      <c r="AH103" s="7">
        <v>40.450499999999998</v>
      </c>
      <c r="AI103" s="7">
        <v>25.418500000000002</v>
      </c>
      <c r="AJ103" s="7">
        <v>15.1366</v>
      </c>
      <c r="AK103" s="7">
        <v>69.852500000000006</v>
      </c>
      <c r="AL103" s="7">
        <v>4.2937000000000003</v>
      </c>
      <c r="AM103" s="7">
        <v>4.8107800000000003</v>
      </c>
      <c r="AN103" s="7">
        <v>3.6337199999999998</v>
      </c>
      <c r="AO103" s="7">
        <v>3.3993000000000002</v>
      </c>
      <c r="AP103" s="7">
        <v>6.2199999999999998E-2</v>
      </c>
      <c r="AQ103" s="7">
        <v>4.5004200000000001</v>
      </c>
      <c r="AR103" s="7">
        <v>8.2350000000000007E-2</v>
      </c>
      <c r="AS103" s="7">
        <v>2.61734</v>
      </c>
      <c r="AT103" s="7">
        <f>IF(AND(NOT('Basic Financial Statements'!FV102=""),NOT('Basic Financial Statements'!AI102="")),'Basic Financial Statements'!FV102/'Basic Financial Statements'!AI102,"")</f>
        <v>18.660585215708309</v>
      </c>
      <c r="AU103" s="7">
        <f>IF(AND(NOT('Basic Financial Statements'!FV102=""),NOT('Basic Financial Statements'!CY102="")),'Basic Financial Statements'!FV102/'Basic Financial Statements'!CY102,"")</f>
        <v>2.86036882261657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3265449447201919</v>
      </c>
      <c r="AW103" s="7">
        <f>IF(AND(NOT('Basic Financial Statements'!FF102=""),NOT('Basic Financial Statements'!CY102=""),'Basic Financial Statements'!CY102&gt;0),-'Basic Financial Statements'!FF102/'Basic Financial Statements'!CY102,"")</f>
        <v>2.3164826967517677E-2</v>
      </c>
    </row>
    <row r="104" spans="1:49">
      <c r="A104" s="7" t="str">
        <f t="shared" si="9"/>
        <v>Sinopharm Group</v>
      </c>
      <c r="B104" s="7" t="str">
        <f t="shared" si="9"/>
        <v>SEHK:1099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750015083518999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1486907253416395E-2</v>
      </c>
      <c r="H104" s="7">
        <v>8.3001000000000005E-2</v>
      </c>
      <c r="I104" s="7">
        <v>0.120116</v>
      </c>
      <c r="J104" s="7"/>
      <c r="K104" s="7">
        <v>8.0493999999999996E-2</v>
      </c>
      <c r="L104" s="7">
        <v>4.6427999999999997E-2</v>
      </c>
      <c r="M104" s="7">
        <v>3.9534E-2</v>
      </c>
      <c r="N104" s="7">
        <v>3.6590999999999999E-2</v>
      </c>
      <c r="O104" s="7">
        <v>3.5668999999999999E-2</v>
      </c>
      <c r="P104" s="7">
        <v>2.2605E-2</v>
      </c>
      <c r="Q104" s="7">
        <v>1.4500000000000001E-2</v>
      </c>
      <c r="R104" s="7">
        <v>1.4500000000000001E-2</v>
      </c>
      <c r="S104" s="7"/>
      <c r="T104" s="7">
        <v>1.83525</v>
      </c>
      <c r="U104" s="7">
        <v>27.736650000000001</v>
      </c>
      <c r="V104" s="7">
        <v>4.2143800000000002</v>
      </c>
      <c r="W104" s="7">
        <v>9.6257599999999996</v>
      </c>
      <c r="X104" s="7"/>
      <c r="Y104" s="7">
        <v>1.31494</v>
      </c>
      <c r="Z104" s="7">
        <v>0.96165999999999996</v>
      </c>
      <c r="AA104" s="7">
        <v>7.5380000000000003E-2</v>
      </c>
      <c r="AB104" s="7">
        <v>86.845209999999994</v>
      </c>
      <c r="AC104" s="7">
        <v>38.022640000000003</v>
      </c>
      <c r="AD104" s="7">
        <v>89.667439999999999</v>
      </c>
      <c r="AE104" s="7">
        <v>35.200420000000001</v>
      </c>
      <c r="AF104" s="7"/>
      <c r="AG104" s="7">
        <v>70.329899999999995</v>
      </c>
      <c r="AH104" s="7">
        <v>41.290399999999998</v>
      </c>
      <c r="AI104" s="7">
        <v>22.622499999999999</v>
      </c>
      <c r="AJ104" s="7">
        <v>13.281599999999999</v>
      </c>
      <c r="AK104" s="7">
        <v>71.712699999999998</v>
      </c>
      <c r="AL104" s="7">
        <v>3.6953100000000001</v>
      </c>
      <c r="AM104" s="7">
        <v>4.0957299999999996</v>
      </c>
      <c r="AN104" s="7">
        <v>3.1453199999999999</v>
      </c>
      <c r="AO104" s="7">
        <v>2.9907900000000001</v>
      </c>
      <c r="AP104" s="7">
        <v>1.0726800000000001</v>
      </c>
      <c r="AQ104" s="7">
        <v>3.8945099999999999</v>
      </c>
      <c r="AR104" s="7">
        <v>1.3968</v>
      </c>
      <c r="AS104" s="7">
        <v>2.6310099999999998</v>
      </c>
      <c r="AT104" s="7">
        <f>IF(AND(NOT('Basic Financial Statements'!FV103=""),NOT('Basic Financial Statements'!AI103="")),'Basic Financial Statements'!FV103/'Basic Financial Statements'!AI103,"")</f>
        <v>18.88186458216531</v>
      </c>
      <c r="AU104" s="7">
        <f>IF(AND(NOT('Basic Financial Statements'!FV103=""),NOT('Basic Financial Statements'!CY103="")),'Basic Financial Statements'!FV103/'Basic Financial Statements'!CY103,"")</f>
        <v>3.371008786000950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3062715060920561</v>
      </c>
      <c r="AW104" s="7">
        <f>IF(AND(NOT('Basic Financial Statements'!FF103=""),NOT('Basic Financial Statements'!CY103=""),'Basic Financial Statements'!CY103&gt;0),-'Basic Financial Statements'!FF103/'Basic Financial Statements'!CY103,"")</f>
        <v>2.6412042066114725E-2</v>
      </c>
    </row>
    <row r="105" spans="1:49">
      <c r="A105" s="7" t="str">
        <f t="shared" si="9"/>
        <v>Sinopharm Group</v>
      </c>
      <c r="B105" s="7" t="str">
        <f t="shared" si="9"/>
        <v>SEHK:1099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723172693662199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8371804170807225E-2</v>
      </c>
      <c r="H105" s="7">
        <v>8.1883999999999998E-2</v>
      </c>
      <c r="I105" s="7">
        <v>0.115091</v>
      </c>
      <c r="J105" s="7"/>
      <c r="K105" s="7">
        <v>8.0174999999999996E-2</v>
      </c>
      <c r="L105" s="7">
        <v>4.5458999999999999E-2</v>
      </c>
      <c r="M105" s="7">
        <v>4.0162999999999997E-2</v>
      </c>
      <c r="N105" s="7">
        <v>3.7238E-2</v>
      </c>
      <c r="O105" s="7">
        <v>3.6447E-2</v>
      </c>
      <c r="P105" s="7">
        <v>2.1451999999999999E-2</v>
      </c>
      <c r="Q105" s="7">
        <v>1.3483E-2</v>
      </c>
      <c r="R105" s="7">
        <v>1.3483E-2</v>
      </c>
      <c r="S105" s="7"/>
      <c r="T105" s="7">
        <v>1.78868</v>
      </c>
      <c r="U105" s="7">
        <v>28.469169999999998</v>
      </c>
      <c r="V105" s="7">
        <v>3.7076500000000001</v>
      </c>
      <c r="W105" s="7">
        <v>10.042680000000001</v>
      </c>
      <c r="X105" s="7"/>
      <c r="Y105" s="7">
        <v>1.2664</v>
      </c>
      <c r="Z105" s="7">
        <v>0.95347000000000004</v>
      </c>
      <c r="AA105" s="7">
        <v>6.9750000000000006E-2</v>
      </c>
      <c r="AB105" s="7">
        <v>98.444879999999998</v>
      </c>
      <c r="AC105" s="7">
        <v>36.344880000000003</v>
      </c>
      <c r="AD105" s="7">
        <v>92.745040000000003</v>
      </c>
      <c r="AE105" s="7">
        <v>42.044719999999998</v>
      </c>
      <c r="AF105" s="7"/>
      <c r="AG105" s="7">
        <v>87.871899999999997</v>
      </c>
      <c r="AH105" s="7">
        <v>46.772199999999998</v>
      </c>
      <c r="AI105" s="7">
        <v>14.449</v>
      </c>
      <c r="AJ105" s="7">
        <v>7.6909000000000001</v>
      </c>
      <c r="AK105" s="7">
        <v>72.868099999999998</v>
      </c>
      <c r="AL105" s="7">
        <v>3.5555599999999998</v>
      </c>
      <c r="AM105" s="7">
        <v>3.9180700000000002</v>
      </c>
      <c r="AN105" s="7">
        <v>3.2584499999999998</v>
      </c>
      <c r="AO105" s="7">
        <v>3.7513999999999998</v>
      </c>
      <c r="AP105" s="7">
        <v>1.5317099999999999</v>
      </c>
      <c r="AQ105" s="7">
        <v>4.5107999999999997</v>
      </c>
      <c r="AR105" s="7">
        <v>1.84178</v>
      </c>
      <c r="AS105" s="7">
        <v>2.4095599999999999</v>
      </c>
      <c r="AT105" s="7">
        <f>IF(AND(NOT('Basic Financial Statements'!FV104=""),NOT('Basic Financial Statements'!AI104="")),'Basic Financial Statements'!FV104/'Basic Financial Statements'!AI104,"")</f>
        <v>15.963440424816298</v>
      </c>
      <c r="AU105" s="7">
        <f>IF(AND(NOT('Basic Financial Statements'!FV104=""),NOT('Basic Financial Statements'!CY104="")),'Basic Financial Statements'!FV104/'Basic Financial Statements'!CY104,"")</f>
        <v>2.6194402491691018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8536552411953409</v>
      </c>
      <c r="AW105" s="7">
        <f>IF(AND(NOT('Basic Financial Statements'!FF104=""),NOT('Basic Financial Statements'!CY104=""),'Basic Financial Statements'!CY104&gt;0),-'Basic Financial Statements'!FF104/'Basic Financial Statements'!CY104,"")</f>
        <v>2.9431901452294618E-2</v>
      </c>
    </row>
    <row r="106" spans="1:49">
      <c r="A106" s="7" t="str">
        <f t="shared" si="9"/>
        <v>Sinopharm Group</v>
      </c>
      <c r="B106" s="7" t="str">
        <f t="shared" si="9"/>
        <v>SEHK:1099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867839498027689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8884245678385276E-2</v>
      </c>
      <c r="H106" s="7">
        <v>8.2127000000000006E-2</v>
      </c>
      <c r="I106" s="7">
        <v>0.116868</v>
      </c>
      <c r="J106" s="7"/>
      <c r="K106" s="7">
        <v>8.1587000000000007E-2</v>
      </c>
      <c r="L106" s="7">
        <v>4.3375999999999998E-2</v>
      </c>
      <c r="M106" s="7">
        <v>4.3025000000000001E-2</v>
      </c>
      <c r="N106" s="7">
        <v>4.0016999999999997E-2</v>
      </c>
      <c r="O106" s="7">
        <v>3.9230000000000001E-2</v>
      </c>
      <c r="P106" s="7">
        <v>2.2741999999999998E-2</v>
      </c>
      <c r="Q106" s="7">
        <v>1.4364E-2</v>
      </c>
      <c r="R106" s="7">
        <v>1.4364E-2</v>
      </c>
      <c r="S106" s="7"/>
      <c r="T106" s="7">
        <v>1.70973</v>
      </c>
      <c r="U106" s="7">
        <v>29.84178</v>
      </c>
      <c r="V106" s="7">
        <v>3.3942700000000001</v>
      </c>
      <c r="W106" s="7">
        <v>9.9323700000000006</v>
      </c>
      <c r="X106" s="7"/>
      <c r="Y106" s="7">
        <v>1.2819400000000001</v>
      </c>
      <c r="Z106" s="7">
        <v>0.97065000000000001</v>
      </c>
      <c r="AA106" s="7">
        <v>6.4649999999999999E-2</v>
      </c>
      <c r="AB106" s="7">
        <v>107.53411</v>
      </c>
      <c r="AC106" s="7">
        <v>36.748199999999997</v>
      </c>
      <c r="AD106" s="7">
        <v>96.320580000000007</v>
      </c>
      <c r="AE106" s="7">
        <v>47.961730000000003</v>
      </c>
      <c r="AF106" s="7"/>
      <c r="AG106" s="7">
        <v>81.167599999999993</v>
      </c>
      <c r="AH106" s="7">
        <v>44.802500000000002</v>
      </c>
      <c r="AI106" s="7">
        <v>11.6358</v>
      </c>
      <c r="AJ106" s="7">
        <v>6.4226000000000001</v>
      </c>
      <c r="AK106" s="7">
        <v>71.793199999999999</v>
      </c>
      <c r="AL106" s="7">
        <v>3.6006499999999999</v>
      </c>
      <c r="AM106" s="7">
        <v>3.94895</v>
      </c>
      <c r="AN106" s="7">
        <v>3.2837299999999998</v>
      </c>
      <c r="AO106" s="7">
        <v>3.4208099999999999</v>
      </c>
      <c r="AP106" s="7">
        <v>1.5134300000000001</v>
      </c>
      <c r="AQ106" s="7">
        <v>4.1138000000000003</v>
      </c>
      <c r="AR106" s="7">
        <v>1.82002</v>
      </c>
      <c r="AS106" s="7">
        <v>2.3915899999999999</v>
      </c>
      <c r="AT106" s="7">
        <f>IF(AND(NOT('Basic Financial Statements'!FV105=""),NOT('Basic Financial Statements'!AI105="")),'Basic Financial Statements'!FV105/'Basic Financial Statements'!AI105,"")</f>
        <v>16.688024159999191</v>
      </c>
      <c r="AU106" s="7">
        <f>IF(AND(NOT('Basic Financial Statements'!FV105=""),NOT('Basic Financial Statements'!CY105="")),'Basic Financial Statements'!FV105/'Basic Financial Statements'!CY105,"")</f>
        <v>2.773980320260850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3227725672154426</v>
      </c>
      <c r="AW106" s="7">
        <f>IF(AND(NOT('Basic Financial Statements'!FF105=""),NOT('Basic Financial Statements'!CY105=""),'Basic Financial Statements'!CY105&gt;0),-'Basic Financial Statements'!FF105/'Basic Financial Statements'!CY105,"")</f>
        <v>2.4386795830978216E-2</v>
      </c>
    </row>
    <row r="107" spans="1:49">
      <c r="A107" s="7" t="str">
        <f t="shared" si="9"/>
        <v>Sinopharm Group</v>
      </c>
      <c r="B107" s="7" t="str">
        <f t="shared" si="9"/>
        <v>SEHK:1099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7.0616368994458806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2828951151337259E-2</v>
      </c>
      <c r="H107" s="7">
        <v>8.4902000000000005E-2</v>
      </c>
      <c r="I107" s="7">
        <v>0.13122500000000001</v>
      </c>
      <c r="J107" s="7"/>
      <c r="K107" s="7">
        <v>8.1864999999999993E-2</v>
      </c>
      <c r="L107" s="7">
        <v>4.2657E-2</v>
      </c>
      <c r="M107" s="7">
        <v>4.4276999999999997E-2</v>
      </c>
      <c r="N107" s="7">
        <v>4.1064000000000003E-2</v>
      </c>
      <c r="O107" s="7">
        <v>4.0272000000000002E-2</v>
      </c>
      <c r="P107" s="7">
        <v>2.5104999999999999E-2</v>
      </c>
      <c r="Q107" s="7">
        <v>1.6496E-2</v>
      </c>
      <c r="R107" s="7">
        <v>1.6496E-2</v>
      </c>
      <c r="S107" s="7"/>
      <c r="T107" s="7">
        <v>1.70597</v>
      </c>
      <c r="U107" s="7">
        <v>31.017489999999999</v>
      </c>
      <c r="V107" s="7">
        <v>3.4784299999999999</v>
      </c>
      <c r="W107" s="7">
        <v>9.7967200000000005</v>
      </c>
      <c r="X107" s="7"/>
      <c r="Y107" s="7">
        <v>1.23298</v>
      </c>
      <c r="Z107" s="7">
        <v>0.91810999999999998</v>
      </c>
      <c r="AA107" s="7">
        <v>0.14026</v>
      </c>
      <c r="AB107" s="7">
        <v>104.93239</v>
      </c>
      <c r="AC107" s="7">
        <v>37.257010000000001</v>
      </c>
      <c r="AD107" s="7">
        <v>98.292310000000001</v>
      </c>
      <c r="AE107" s="7">
        <v>43.897089999999999</v>
      </c>
      <c r="AF107" s="7"/>
      <c r="AG107" s="7">
        <v>70.852199999999996</v>
      </c>
      <c r="AH107" s="7">
        <v>41.469900000000003</v>
      </c>
      <c r="AI107" s="7">
        <v>1.4878</v>
      </c>
      <c r="AJ107" s="7">
        <v>0.87080000000000002</v>
      </c>
      <c r="AK107" s="7">
        <v>70.6815</v>
      </c>
      <c r="AL107" s="7">
        <v>4.44693</v>
      </c>
      <c r="AM107" s="7">
        <v>4.8891</v>
      </c>
      <c r="AN107" s="7">
        <v>4.3961800000000002</v>
      </c>
      <c r="AO107" s="7">
        <v>2.8605800000000001</v>
      </c>
      <c r="AP107" s="7">
        <v>0.76710999999999996</v>
      </c>
      <c r="AQ107" s="7">
        <v>3.18133</v>
      </c>
      <c r="AR107" s="7">
        <v>0.85311999999999999</v>
      </c>
      <c r="AS107" s="7">
        <v>2.5857700000000001</v>
      </c>
      <c r="AT107" s="7">
        <f>IF(AND(NOT('Basic Financial Statements'!FV106=""),NOT('Basic Financial Statements'!AI106="")),'Basic Financial Statements'!FV106/'Basic Financial Statements'!AI106,"")</f>
        <v>14.990074655424779</v>
      </c>
      <c r="AU107" s="7">
        <f>IF(AND(NOT('Basic Financial Statements'!FV106=""),NOT('Basic Financial Statements'!CY106="")),'Basic Financial Statements'!FV106/'Basic Financial Statements'!CY106,"")</f>
        <v>2.858046114437214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2739886464794487</v>
      </c>
      <c r="AW107" s="7">
        <f>IF(AND(NOT('Basic Financial Statements'!FF106=""),NOT('Basic Financial Statements'!CY106=""),'Basic Financial Statements'!CY106&gt;0),-'Basic Financial Statements'!FF106/'Basic Financial Statements'!CY106,"")</f>
        <v>2.8488547610436423E-2</v>
      </c>
    </row>
    <row r="108" spans="1:49">
      <c r="A108" s="7" t="str">
        <f t="shared" si="9"/>
        <v>Sinopharm Group</v>
      </c>
      <c r="B108" s="7" t="str">
        <f t="shared" si="9"/>
        <v>SEHK:1099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069684015569617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6385980842796791E-2</v>
      </c>
      <c r="H108" s="7">
        <v>8.6211999999999997E-2</v>
      </c>
      <c r="I108" s="7">
        <v>0.14971200000000001</v>
      </c>
      <c r="J108" s="7"/>
      <c r="K108" s="7">
        <v>7.9998E-2</v>
      </c>
      <c r="L108" s="7">
        <v>4.1581E-2</v>
      </c>
      <c r="M108" s="7">
        <v>4.3201999999999997E-2</v>
      </c>
      <c r="N108" s="7">
        <v>4.0212999999999999E-2</v>
      </c>
      <c r="O108" s="7">
        <v>3.9469999999999998E-2</v>
      </c>
      <c r="P108" s="7">
        <v>2.6671E-2</v>
      </c>
      <c r="Q108" s="7">
        <v>1.7985000000000001E-2</v>
      </c>
      <c r="R108" s="7">
        <v>1.7937999999999999E-2</v>
      </c>
      <c r="S108" s="7"/>
      <c r="T108" s="7">
        <v>1.73916</v>
      </c>
      <c r="U108" s="7">
        <v>35.899740000000001</v>
      </c>
      <c r="V108" s="7">
        <v>3.79678</v>
      </c>
      <c r="W108" s="7">
        <v>9.8407499999999999</v>
      </c>
      <c r="X108" s="7"/>
      <c r="Y108" s="7">
        <v>1.3310900000000001</v>
      </c>
      <c r="Z108" s="7">
        <v>0.99839</v>
      </c>
      <c r="AA108" s="7">
        <v>9.282E-2</v>
      </c>
      <c r="AB108" s="7">
        <v>96.397450000000006</v>
      </c>
      <c r="AC108" s="7">
        <v>37.192189999999997</v>
      </c>
      <c r="AD108" s="7">
        <v>95.99924</v>
      </c>
      <c r="AE108" s="7">
        <v>37.590400000000002</v>
      </c>
      <c r="AF108" s="7"/>
      <c r="AG108" s="7">
        <v>75.221199999999996</v>
      </c>
      <c r="AH108" s="7">
        <v>42.929299999999998</v>
      </c>
      <c r="AI108" s="7">
        <v>25.004899999999999</v>
      </c>
      <c r="AJ108" s="7">
        <v>14.2704</v>
      </c>
      <c r="AK108" s="7">
        <v>71.763300000000001</v>
      </c>
      <c r="AL108" s="7">
        <v>5.0277000000000003</v>
      </c>
      <c r="AM108" s="7">
        <v>5.5030900000000003</v>
      </c>
      <c r="AN108" s="7">
        <v>4.9057399999999998</v>
      </c>
      <c r="AO108" s="7">
        <v>3.0007799999999998</v>
      </c>
      <c r="AP108" s="7">
        <v>0.60029999999999994</v>
      </c>
      <c r="AQ108" s="7">
        <v>3.3661699999999999</v>
      </c>
      <c r="AR108" s="7">
        <v>0.6734</v>
      </c>
      <c r="AS108" s="7">
        <v>2.6650399999999999</v>
      </c>
      <c r="AT108" s="7">
        <f>IF(AND(NOT('Basic Financial Statements'!FV107=""),NOT('Basic Financial Statements'!AI107="")),'Basic Financial Statements'!FV107/'Basic Financial Statements'!AI107,"")</f>
        <v>12.828479510185957</v>
      </c>
      <c r="AU108" s="7">
        <f>IF(AND(NOT('Basic Financial Statements'!FV107=""),NOT('Basic Financial Statements'!CY107="")),'Basic Financial Statements'!FV107/'Basic Financial Statements'!CY107,"")</f>
        <v>2.779192271599244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4411986717574596</v>
      </c>
      <c r="AW108" s="7">
        <f>IF(AND(NOT('Basic Financial Statements'!FF107=""),NOT('Basic Financial Statements'!CY107=""),'Basic Financial Statements'!CY107&gt;0),-'Basic Financial Statements'!FF107/'Basic Financial Statements'!CY107,"")</f>
        <v>3.5664127748803807E-2</v>
      </c>
    </row>
    <row r="109" spans="1:49">
      <c r="A109" s="7" t="str">
        <f t="shared" si="9"/>
        <v>Sinopharm Group</v>
      </c>
      <c r="B109" s="7" t="str">
        <f t="shared" si="9"/>
        <v>SEHK:1099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7515801366679626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9740837523595739E-2</v>
      </c>
      <c r="H109" s="7">
        <v>9.4705999999999999E-2</v>
      </c>
      <c r="I109" s="7">
        <v>0.15895599999999999</v>
      </c>
      <c r="J109" s="7"/>
      <c r="K109" s="7">
        <v>8.4476999999999997E-2</v>
      </c>
      <c r="L109" s="7">
        <v>4.3304000000000002E-2</v>
      </c>
      <c r="M109" s="7">
        <v>4.6267000000000003E-2</v>
      </c>
      <c r="N109" s="7">
        <v>4.3139999999999998E-2</v>
      </c>
      <c r="O109" s="7">
        <v>4.2561000000000002E-2</v>
      </c>
      <c r="P109" s="7">
        <v>2.81E-2</v>
      </c>
      <c r="Q109" s="7">
        <v>1.8081E-2</v>
      </c>
      <c r="R109" s="7">
        <v>1.8071E-2</v>
      </c>
      <c r="S109" s="7"/>
      <c r="T109" s="7">
        <v>1.7700899999999999</v>
      </c>
      <c r="U109" s="7">
        <v>39.128779999999999</v>
      </c>
      <c r="V109" s="7">
        <v>4.05647</v>
      </c>
      <c r="W109" s="7">
        <v>10.07638</v>
      </c>
      <c r="X109" s="7"/>
      <c r="Y109" s="7">
        <v>1.30653</v>
      </c>
      <c r="Z109" s="7">
        <v>0.95496999999999999</v>
      </c>
      <c r="AA109" s="7">
        <v>2.5760000000000002E-2</v>
      </c>
      <c r="AB109" s="7">
        <v>89.979799999999997</v>
      </c>
      <c r="AC109" s="7">
        <v>36.222969999999997</v>
      </c>
      <c r="AD109" s="7">
        <v>88.643900000000002</v>
      </c>
      <c r="AE109" s="7">
        <v>37.558869999999999</v>
      </c>
      <c r="AF109" s="7"/>
      <c r="AG109" s="7">
        <v>64.271000000000001</v>
      </c>
      <c r="AH109" s="7">
        <v>39.124899999999997</v>
      </c>
      <c r="AI109" s="7">
        <v>9.6539000000000001</v>
      </c>
      <c r="AJ109" s="7">
        <v>5.8768000000000002</v>
      </c>
      <c r="AK109" s="7">
        <v>69.612300000000005</v>
      </c>
      <c r="AL109" s="7">
        <v>4.7176299999999998</v>
      </c>
      <c r="AM109" s="7">
        <v>5.1283599999999998</v>
      </c>
      <c r="AN109" s="7">
        <v>4.3661599999999998</v>
      </c>
      <c r="AO109" s="7">
        <v>2.61049</v>
      </c>
      <c r="AP109" s="7">
        <v>0.22312000000000001</v>
      </c>
      <c r="AQ109" s="7">
        <v>3.0662099999999999</v>
      </c>
      <c r="AR109" s="7">
        <v>0.26207999999999998</v>
      </c>
      <c r="AS109" s="7">
        <v>2.6143999999999998</v>
      </c>
      <c r="AT109" s="7">
        <f>IF(AND(NOT('Basic Financial Statements'!FV108=""),NOT('Basic Financial Statements'!AI108="")),'Basic Financial Statements'!FV108/'Basic Financial Statements'!AI108,"")</f>
        <v>10.768145631760405</v>
      </c>
      <c r="AU109" s="7">
        <f>IF(AND(NOT('Basic Financial Statements'!FV108=""),NOT('Basic Financial Statements'!CY108="")),'Basic Financial Statements'!FV108/'Basic Financial Statements'!CY108,"")</f>
        <v>2.4360871319832254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4812342527706516</v>
      </c>
      <c r="AW109" s="7">
        <f>IF(AND(NOT('Basic Financial Statements'!FF108=""),NOT('Basic Financial Statements'!CY108=""),'Basic Financial Statements'!CY108&gt;0),-'Basic Financial Statements'!FF108/'Basic Financial Statements'!CY108,"")</f>
        <v>3.6119569371220919E-2</v>
      </c>
    </row>
    <row r="110" spans="1:49">
      <c r="A110" s="7" t="str">
        <f t="shared" si="9"/>
        <v>Sinopharm Group</v>
      </c>
      <c r="B110" s="7" t="str">
        <f t="shared" si="9"/>
        <v>SEHK:1099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4675204425056957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410441904168258E-2</v>
      </c>
      <c r="H110" s="7">
        <v>8.8109000000000007E-2</v>
      </c>
      <c r="I110" s="7">
        <v>0.143819</v>
      </c>
      <c r="J110" s="7"/>
      <c r="K110" s="7">
        <v>9.0639999999999998E-2</v>
      </c>
      <c r="L110" s="7">
        <v>4.6153E-2</v>
      </c>
      <c r="M110" s="7">
        <v>4.8418999999999997E-2</v>
      </c>
      <c r="N110" s="7">
        <v>4.5252000000000001E-2</v>
      </c>
      <c r="O110" s="7">
        <v>4.4717E-2</v>
      </c>
      <c r="P110" s="7">
        <v>2.7296000000000001E-2</v>
      </c>
      <c r="Q110" s="7">
        <v>1.6938000000000002E-2</v>
      </c>
      <c r="R110" s="7">
        <v>1.6931999999999999E-2</v>
      </c>
      <c r="S110" s="7"/>
      <c r="T110" s="7">
        <v>1.6157300000000001</v>
      </c>
      <c r="U110" s="7">
        <v>34.394739999999999</v>
      </c>
      <c r="V110" s="7">
        <v>3.6655000000000002</v>
      </c>
      <c r="W110" s="7">
        <v>9.5427</v>
      </c>
      <c r="X110" s="7"/>
      <c r="Y110" s="7">
        <v>1.2785</v>
      </c>
      <c r="Z110" s="7">
        <v>0.95198000000000005</v>
      </c>
      <c r="AA110" s="7">
        <v>2.283E-2</v>
      </c>
      <c r="AB110" s="7">
        <v>99.577110000000005</v>
      </c>
      <c r="AC110" s="7">
        <v>38.249079999999999</v>
      </c>
      <c r="AD110" s="7">
        <v>89.512240000000006</v>
      </c>
      <c r="AE110" s="7">
        <v>48.313960000000002</v>
      </c>
      <c r="AF110" s="7"/>
      <c r="AG110" s="7">
        <v>80.708399999999997</v>
      </c>
      <c r="AH110" s="7">
        <v>44.662199999999999</v>
      </c>
      <c r="AI110" s="7">
        <v>7.3512000000000004</v>
      </c>
      <c r="AJ110" s="7">
        <v>4.0678999999999998</v>
      </c>
      <c r="AK110" s="7">
        <v>71.041499999999999</v>
      </c>
      <c r="AL110" s="7">
        <v>5.0400799999999997</v>
      </c>
      <c r="AM110" s="7">
        <v>5.4572900000000004</v>
      </c>
      <c r="AN110" s="7">
        <v>4.3974000000000002</v>
      </c>
      <c r="AO110" s="7">
        <v>3.3032699999999999</v>
      </c>
      <c r="AP110" s="7">
        <v>0.78412000000000004</v>
      </c>
      <c r="AQ110" s="7">
        <v>4.09945</v>
      </c>
      <c r="AR110" s="7">
        <v>0.97311000000000003</v>
      </c>
      <c r="AS110" s="7">
        <v>2.3365800000000001</v>
      </c>
      <c r="AT110" s="7">
        <f>IF(AND(NOT('Basic Financial Statements'!FV109=""),NOT('Basic Financial Statements'!AI109="")),'Basic Financial Statements'!FV109/'Basic Financial Statements'!AI109,"")</f>
        <v>10.374357878645974</v>
      </c>
      <c r="AU110" s="7">
        <f>IF(AND(NOT('Basic Financial Statements'!FV109=""),NOT('Basic Financial Statements'!CY109="")),'Basic Financial Statements'!FV109/'Basic Financial Statements'!CY109,"")</f>
        <v>2.278405472013267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7023178489068073</v>
      </c>
      <c r="AW110" s="7">
        <f>IF(AND(NOT('Basic Financial Statements'!FF109=""),NOT('Basic Financial Statements'!CY109=""),'Basic Financial Statements'!CY109&gt;0),-'Basic Financial Statements'!FF109/'Basic Financial Statements'!CY109,"")</f>
        <v>3.6827714913418214E-2</v>
      </c>
    </row>
    <row r="111" spans="1:49">
      <c r="A111" s="7" t="str">
        <f t="shared" si="9"/>
        <v>Sinopharm Group</v>
      </c>
      <c r="B111" s="7" t="str">
        <f t="shared" si="9"/>
        <v>SEHK:1099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3952835545554763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2004839589193245E-2</v>
      </c>
      <c r="H111" s="7">
        <v>8.8936000000000001E-2</v>
      </c>
      <c r="I111" s="7">
        <v>0.138543</v>
      </c>
      <c r="J111" s="7"/>
      <c r="K111" s="7">
        <v>8.8251999999999997E-2</v>
      </c>
      <c r="L111" s="7">
        <v>4.5810999999999998E-2</v>
      </c>
      <c r="M111" s="7">
        <v>4.6774000000000003E-2</v>
      </c>
      <c r="N111" s="7">
        <v>4.3589000000000003E-2</v>
      </c>
      <c r="O111" s="7">
        <v>4.2737999999999998E-2</v>
      </c>
      <c r="P111" s="7">
        <v>2.4972000000000001E-2</v>
      </c>
      <c r="Q111" s="7">
        <v>1.4702E-2</v>
      </c>
      <c r="R111" s="7">
        <v>1.4699E-2</v>
      </c>
      <c r="S111" s="7"/>
      <c r="T111" s="7">
        <v>1.68205</v>
      </c>
      <c r="U111" s="7">
        <v>29.24025</v>
      </c>
      <c r="V111" s="7">
        <v>3.70919</v>
      </c>
      <c r="W111" s="7">
        <v>9.9442199999999996</v>
      </c>
      <c r="X111" s="7"/>
      <c r="Y111" s="7">
        <v>1.2890600000000001</v>
      </c>
      <c r="Z111" s="7">
        <v>0.94133999999999995</v>
      </c>
      <c r="AA111" s="7">
        <v>0.10524</v>
      </c>
      <c r="AB111" s="7">
        <v>98.403999999999996</v>
      </c>
      <c r="AC111" s="7">
        <v>36.7044</v>
      </c>
      <c r="AD111" s="7">
        <v>85.031499999999994</v>
      </c>
      <c r="AE111" s="7">
        <v>50.076909999999998</v>
      </c>
      <c r="AF111" s="7"/>
      <c r="AG111" s="7">
        <v>71.665800000000004</v>
      </c>
      <c r="AH111" s="7">
        <v>41.747199999999999</v>
      </c>
      <c r="AI111" s="7">
        <v>14.908200000000001</v>
      </c>
      <c r="AJ111" s="7">
        <v>8.6844000000000001</v>
      </c>
      <c r="AK111" s="7">
        <v>71.492099999999994</v>
      </c>
      <c r="AL111" s="7">
        <v>5.30009</v>
      </c>
      <c r="AM111" s="7">
        <v>6.1800300000000004</v>
      </c>
      <c r="AN111" s="7">
        <v>5.5368599999999999</v>
      </c>
      <c r="AO111" s="7">
        <v>2.6017299999999999</v>
      </c>
      <c r="AP111" s="7">
        <v>0.64856000000000003</v>
      </c>
      <c r="AQ111" s="7">
        <v>2.90395</v>
      </c>
      <c r="AR111" s="7">
        <v>0.72389999999999999</v>
      </c>
      <c r="AS111" s="7">
        <v>2.4106299999999998</v>
      </c>
      <c r="AT111" s="7">
        <f>IF(AND(NOT('Basic Financial Statements'!FV110=""),NOT('Basic Financial Statements'!AI110="")),'Basic Financial Statements'!FV110/'Basic Financial Statements'!AI110,"")</f>
        <v>7.9499516594614423</v>
      </c>
      <c r="AU111" s="7">
        <f>IF(AND(NOT('Basic Financial Statements'!FV110=""),NOT('Basic Financial Statements'!CY110="")),'Basic Financial Statements'!FV110/'Basic Financial Statements'!CY110,"")</f>
        <v>1.7803719599699264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8041049577155641</v>
      </c>
      <c r="AW111" s="7">
        <f>IF(AND(NOT('Basic Financial Statements'!FF110=""),NOT('Basic Financial Statements'!CY110=""),'Basic Financial Statements'!CY110&gt;0),-'Basic Financial Statements'!FF110/'Basic Financial Statements'!CY110,"")</f>
        <v>3.697169250839049E-2</v>
      </c>
    </row>
    <row r="112" spans="1:49">
      <c r="A112" s="7" t="str">
        <f>Assumptions!C11</f>
        <v>Shanghai Pharma</v>
      </c>
      <c r="B112" s="7" t="str">
        <f>Assumptions!B11</f>
        <v>SHSE:601607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3.4701000000000003E-2</v>
      </c>
      <c r="I112" s="7">
        <v>4.9230999999999997E-2</v>
      </c>
      <c r="J112" s="7"/>
      <c r="K112" s="7">
        <v>8.6660000000000001E-2</v>
      </c>
      <c r="L112" s="7">
        <v>6.4786999999999997E-2</v>
      </c>
      <c r="M112" s="7">
        <v>1.9698E-2</v>
      </c>
      <c r="N112" s="7">
        <v>1.4784E-2</v>
      </c>
      <c r="O112" s="7">
        <v>1.4004000000000001E-2</v>
      </c>
      <c r="P112" s="7">
        <v>7.8209999999999998E-3</v>
      </c>
      <c r="Q112" s="7">
        <v>4.9540000000000001E-3</v>
      </c>
      <c r="R112" s="7">
        <v>4.9540000000000001E-3</v>
      </c>
      <c r="S112" s="7"/>
      <c r="T112" s="7">
        <v>2.2240000000000002</v>
      </c>
      <c r="U112" s="7">
        <v>16.199159999999999</v>
      </c>
      <c r="V112" s="7">
        <v>6.7932499999999996</v>
      </c>
      <c r="W112" s="7">
        <v>10.119440000000001</v>
      </c>
      <c r="X112" s="7"/>
      <c r="Y112" s="7">
        <v>0.98941999999999997</v>
      </c>
      <c r="Z112" s="7">
        <v>0.67923</v>
      </c>
      <c r="AA112" s="7">
        <v>5.1180000000000003E-2</v>
      </c>
      <c r="AB112" s="7">
        <v>53.876660000000001</v>
      </c>
      <c r="AC112" s="7">
        <v>36.167749999999998</v>
      </c>
      <c r="AD112" s="7">
        <v>64.674400000000006</v>
      </c>
      <c r="AE112" s="7">
        <v>25.37002</v>
      </c>
      <c r="AF112" s="7"/>
      <c r="AG112" s="7">
        <v>93.054699999999997</v>
      </c>
      <c r="AH112" s="7">
        <v>48.2012</v>
      </c>
      <c r="AI112" s="7">
        <v>1.2012</v>
      </c>
      <c r="AJ112" s="7">
        <v>0.62219999999999998</v>
      </c>
      <c r="AK112" s="7">
        <v>73.054400000000001</v>
      </c>
      <c r="AL112" s="7">
        <v>1.4805999999999999</v>
      </c>
      <c r="AM112" s="7">
        <v>2.0825</v>
      </c>
      <c r="AN112" s="7">
        <v>1.5043</v>
      </c>
      <c r="AO112" s="7">
        <v>5.9657400000000003</v>
      </c>
      <c r="AP112" s="7">
        <v>2.75556</v>
      </c>
      <c r="AQ112" s="7">
        <v>8.2587399999999995</v>
      </c>
      <c r="AR112" s="7">
        <v>3.8146900000000001</v>
      </c>
      <c r="AS112" s="7">
        <v>2.8066599999999999</v>
      </c>
      <c r="AT112" s="7">
        <f>IF(AND(NOT('Basic Financial Statements'!FV111=""),NOT('Basic Financial Statements'!AI111="")),'Basic Financial Statements'!FV111/'Basic Financial Statements'!AI111,"")</f>
        <v>31.661201113028174</v>
      </c>
      <c r="AU112" s="7">
        <f>IF(AND(NOT('Basic Financial Statements'!FV111=""),NOT('Basic Financial Statements'!CY111="")),'Basic Financial Statements'!FV111/'Basic Financial Statements'!CY111,"")</f>
        <v>2.4262358616394497</v>
      </c>
      <c r="AV112" s="7">
        <f>IF(AND(NOT('Basic Financial Statements'!FF111=""),NOT('Basic Financial Statements'!AK111=""),'Basic Financial Statements'!AK111&gt;0),-'Basic Financial Statements'!FF111/'Basic Financial Statements'!AK111,"")</f>
        <v>2.3901561327117071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601267565914107</v>
      </c>
    </row>
    <row r="113" spans="1:49">
      <c r="A113" s="7" t="str">
        <f t="shared" ref="A113:B123" si="10">A112</f>
        <v>Shanghai Pharma</v>
      </c>
      <c r="B113" s="7" t="str">
        <f t="shared" si="10"/>
        <v>SHSE:601607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629570617223252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1239862700180625</v>
      </c>
      <c r="H113" s="7">
        <v>9.7689999999999999E-2</v>
      </c>
      <c r="I113" s="7">
        <v>0.26011000000000001</v>
      </c>
      <c r="J113" s="7"/>
      <c r="K113" s="7">
        <v>0.18834100000000001</v>
      </c>
      <c r="L113" s="7">
        <v>0.13538500000000001</v>
      </c>
      <c r="M113" s="7">
        <v>5.7245999999999998E-2</v>
      </c>
      <c r="N113" s="7">
        <v>4.6025999999999997E-2</v>
      </c>
      <c r="O113" s="7">
        <v>4.4726000000000002E-2</v>
      </c>
      <c r="P113" s="7">
        <v>5.3267000000000002E-2</v>
      </c>
      <c r="Q113" s="7">
        <v>4.1481999999999998E-2</v>
      </c>
      <c r="R113" s="7">
        <v>4.1481999999999998E-2</v>
      </c>
      <c r="S113" s="7"/>
      <c r="T113" s="7">
        <v>2.11008</v>
      </c>
      <c r="U113" s="7">
        <v>12.8657</v>
      </c>
      <c r="V113" s="7">
        <v>7.8992000000000004</v>
      </c>
      <c r="W113" s="7">
        <v>9.5324100000000005</v>
      </c>
      <c r="X113" s="7"/>
      <c r="Y113" s="7">
        <v>1.32534</v>
      </c>
      <c r="Z113" s="7">
        <v>0.96557999999999999</v>
      </c>
      <c r="AA113" s="7">
        <v>0.17302000000000001</v>
      </c>
      <c r="AB113" s="7">
        <v>46.207180000000001</v>
      </c>
      <c r="AC113" s="7">
        <v>38.290329999999997</v>
      </c>
      <c r="AD113" s="7">
        <v>58.67521</v>
      </c>
      <c r="AE113" s="7">
        <v>25.822289999999999</v>
      </c>
      <c r="AF113" s="7"/>
      <c r="AG113" s="7">
        <v>32.783000000000001</v>
      </c>
      <c r="AH113" s="7">
        <v>24.6891</v>
      </c>
      <c r="AI113" s="7">
        <v>0.85289999999999999</v>
      </c>
      <c r="AJ113" s="7">
        <v>0.64229999999999998</v>
      </c>
      <c r="AK113" s="7">
        <v>52.295499999999997</v>
      </c>
      <c r="AL113" s="7">
        <v>6.5266299999999999</v>
      </c>
      <c r="AM113" s="7">
        <v>8.3536400000000004</v>
      </c>
      <c r="AN113" s="7">
        <v>4.78254</v>
      </c>
      <c r="AO113" s="7">
        <v>1.9116</v>
      </c>
      <c r="AP113" s="7" t="e">
        <v>#N/A</v>
      </c>
      <c r="AQ113" s="7">
        <v>3.3389799999999998</v>
      </c>
      <c r="AR113" s="7" t="e">
        <v>#N/A</v>
      </c>
      <c r="AS113" s="7">
        <v>2.3538399999999999</v>
      </c>
      <c r="AT113" s="7">
        <f>IF(AND(NOT('Basic Financial Statements'!FV112=""),NOT('Basic Financial Statements'!AI112="")),'Basic Financial Statements'!FV112/'Basic Financial Statements'!AI112,"")</f>
        <v>4.785291824285812</v>
      </c>
      <c r="AU113" s="7">
        <f>IF(AND(NOT('Basic Financial Statements'!FV112=""),NOT('Basic Financial Statements'!CY112="")),'Basic Financial Statements'!FV112/'Basic Financial Statements'!CY112,"")</f>
        <v>0.96213644408349042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4664833123191291</v>
      </c>
      <c r="AW113" s="7">
        <f>IF(AND(NOT('Basic Financial Statements'!FF112=""),NOT('Basic Financial Statements'!CY112=""),'Basic Financial Statements'!CY112&gt;0),-'Basic Financial Statements'!FF112/'Basic Financial Statements'!CY112,"")</f>
        <v>5.4277900478852545E-2</v>
      </c>
    </row>
    <row r="114" spans="1:49">
      <c r="A114" s="7" t="str">
        <f t="shared" si="10"/>
        <v>Shanghai Pharma</v>
      </c>
      <c r="B114" s="7" t="str">
        <f t="shared" si="10"/>
        <v>SHSE:601607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47681315164649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1769242700814168E-2</v>
      </c>
      <c r="H114" s="7">
        <v>7.7340999999999993E-2</v>
      </c>
      <c r="I114" s="7">
        <v>0.159218</v>
      </c>
      <c r="J114" s="7"/>
      <c r="K114" s="7">
        <v>0.18199199999999999</v>
      </c>
      <c r="L114" s="7">
        <v>0.12659300000000001</v>
      </c>
      <c r="M114" s="7">
        <v>6.1552999999999997E-2</v>
      </c>
      <c r="N114" s="7">
        <v>5.2111999999999999E-2</v>
      </c>
      <c r="O114" s="7">
        <v>5.1285999999999998E-2</v>
      </c>
      <c r="P114" s="7">
        <v>4.8224999999999997E-2</v>
      </c>
      <c r="Q114" s="7">
        <v>3.7606000000000001E-2</v>
      </c>
      <c r="R114" s="7">
        <v>3.7606000000000001E-2</v>
      </c>
      <c r="S114" s="7"/>
      <c r="T114" s="7">
        <v>1.48821</v>
      </c>
      <c r="U114" s="7">
        <v>9.4500499999999992</v>
      </c>
      <c r="V114" s="7">
        <v>6.0221999999999998</v>
      </c>
      <c r="W114" s="7">
        <v>7.0907600000000004</v>
      </c>
      <c r="X114" s="7"/>
      <c r="Y114" s="7">
        <v>1.29897</v>
      </c>
      <c r="Z114" s="7">
        <v>0.89256999999999997</v>
      </c>
      <c r="AA114" s="7">
        <v>0.13031000000000001</v>
      </c>
      <c r="AB114" s="7">
        <v>60.608980000000003</v>
      </c>
      <c r="AC114" s="7">
        <v>51.47522</v>
      </c>
      <c r="AD114" s="7">
        <v>80.322630000000004</v>
      </c>
      <c r="AE114" s="7">
        <v>31.761569999999999</v>
      </c>
      <c r="AF114" s="7"/>
      <c r="AG114" s="7">
        <v>42.1873</v>
      </c>
      <c r="AH114" s="7">
        <v>29.670200000000001</v>
      </c>
      <c r="AI114" s="7">
        <v>0.54420000000000002</v>
      </c>
      <c r="AJ114" s="7">
        <v>0.38269999999999998</v>
      </c>
      <c r="AK114" s="7">
        <v>57.4709</v>
      </c>
      <c r="AL114" s="7">
        <v>8.0824300000000004</v>
      </c>
      <c r="AM114" s="7">
        <v>9.7003500000000003</v>
      </c>
      <c r="AN114" s="7">
        <v>7.3673599999999997</v>
      </c>
      <c r="AO114" s="7">
        <v>2.2706300000000001</v>
      </c>
      <c r="AP114" s="7" t="e">
        <v>#N/A</v>
      </c>
      <c r="AQ114" s="7">
        <v>2.9896600000000002</v>
      </c>
      <c r="AR114" s="7" t="e">
        <v>#N/A</v>
      </c>
      <c r="AS114" s="7">
        <v>3.06338</v>
      </c>
      <c r="AT114" s="7">
        <f>IF(AND(NOT('Basic Financial Statements'!FV113=""),NOT('Basic Financial Statements'!AI113="")),'Basic Financial Statements'!FV113/'Basic Financial Statements'!AI113,"")</f>
        <v>23.305206162192654</v>
      </c>
      <c r="AU114" s="7">
        <f>IF(AND(NOT('Basic Financial Statements'!FV113=""),NOT('Basic Financial Statements'!CY113="")),'Basic Financial Statements'!FV113/'Basic Financial Statements'!CY113,"")</f>
        <v>4.34770759559428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9710178885407366</v>
      </c>
      <c r="AW114" s="7">
        <f>IF(AND(NOT('Basic Financial Statements'!FF113=""),NOT('Basic Financial Statements'!CY113=""),'Basic Financial Statements'!CY113&gt;0),-'Basic Financial Statements'!FF113/'Basic Financial Statements'!CY113,"")</f>
        <v>5.7769610812873573E-2</v>
      </c>
    </row>
    <row r="115" spans="1:49">
      <c r="A115" s="7" t="str">
        <f t="shared" si="10"/>
        <v>Shanghai Pharma</v>
      </c>
      <c r="B115" s="7" t="str">
        <f t="shared" si="10"/>
        <v>SHSE:601607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254351566580804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2854657791373267E-2</v>
      </c>
      <c r="H115" s="7">
        <v>6.0169E-2</v>
      </c>
      <c r="I115" s="7">
        <v>0.123442</v>
      </c>
      <c r="J115" s="7"/>
      <c r="K115" s="7">
        <v>0.144959</v>
      </c>
      <c r="L115" s="7">
        <v>9.7263000000000002E-2</v>
      </c>
      <c r="M115" s="7">
        <v>5.2526999999999997E-2</v>
      </c>
      <c r="N115" s="7">
        <v>4.5055999999999999E-2</v>
      </c>
      <c r="O115" s="7">
        <v>4.3797999999999997E-2</v>
      </c>
      <c r="P115" s="7">
        <v>4.4554000000000003E-2</v>
      </c>
      <c r="Q115" s="7">
        <v>3.7199000000000003E-2</v>
      </c>
      <c r="R115" s="7">
        <v>3.7199000000000003E-2</v>
      </c>
      <c r="S115" s="7"/>
      <c r="T115" s="7">
        <v>1.4107400000000001</v>
      </c>
      <c r="U115" s="7">
        <v>13.24602</v>
      </c>
      <c r="V115" s="7">
        <v>5.6958799999999998</v>
      </c>
      <c r="W115" s="7">
        <v>6.9384800000000002</v>
      </c>
      <c r="X115" s="7"/>
      <c r="Y115" s="7">
        <v>1.72593</v>
      </c>
      <c r="Z115" s="7">
        <v>1.2980499999999999</v>
      </c>
      <c r="AA115" s="7">
        <v>8.498E-2</v>
      </c>
      <c r="AB115" s="7">
        <v>64.081230000000005</v>
      </c>
      <c r="AC115" s="7">
        <v>52.604900000000001</v>
      </c>
      <c r="AD115" s="7">
        <v>78.630129999999994</v>
      </c>
      <c r="AE115" s="7">
        <v>38.055999999999997</v>
      </c>
      <c r="AF115" s="7"/>
      <c r="AG115" s="7">
        <v>22.062000000000001</v>
      </c>
      <c r="AH115" s="7">
        <v>18.074400000000001</v>
      </c>
      <c r="AI115" s="7">
        <v>0.2177</v>
      </c>
      <c r="AJ115" s="7">
        <v>0.1784</v>
      </c>
      <c r="AK115" s="7">
        <v>45.494700000000002</v>
      </c>
      <c r="AL115" s="7">
        <v>5.2069599999999996</v>
      </c>
      <c r="AM115" s="7">
        <v>6.24458</v>
      </c>
      <c r="AN115" s="7">
        <v>5.3490799999999998</v>
      </c>
      <c r="AO115" s="7">
        <v>1.9877199999999999</v>
      </c>
      <c r="AP115" s="7" t="e">
        <v>#N/A</v>
      </c>
      <c r="AQ115" s="7">
        <v>2.3204799999999999</v>
      </c>
      <c r="AR115" s="7" t="e">
        <v>#N/A</v>
      </c>
      <c r="AS115" s="7">
        <v>2.9826299999999999</v>
      </c>
      <c r="AT115" s="7">
        <f>IF(AND(NOT('Basic Financial Statements'!FV114=""),NOT('Basic Financial Statements'!AI114="")),'Basic Financial Statements'!FV114/'Basic Financial Statements'!AI114,"")</f>
        <v>11.908091933258586</v>
      </c>
      <c r="AU115" s="7">
        <f>IF(AND(NOT('Basic Financial Statements'!FV114=""),NOT('Basic Financial Statements'!CY114="")),'Basic Financial Statements'!FV114/'Basic Financial Statements'!CY114,"")</f>
        <v>1.26210895177431</v>
      </c>
      <c r="AV115" s="7">
        <f>IF(AND(NOT('Basic Financial Statements'!FF114=""),NOT('Basic Financial Statements'!AK114=""),'Basic Financial Statements'!AK114&gt;0),-'Basic Financial Statements'!FF114/'Basic Financial Statements'!AK114,"")</f>
        <v>0.37964092039025277</v>
      </c>
      <c r="AW115" s="7">
        <f>IF(AND(NOT('Basic Financial Statements'!FF114=""),NOT('Basic Financial Statements'!CY114=""),'Basic Financial Statements'!CY114&gt;0),-'Basic Financial Statements'!FF114/'Basic Financial Statements'!CY114,"")</f>
        <v>3.3594827751217374E-2</v>
      </c>
    </row>
    <row r="116" spans="1:49">
      <c r="A116" s="7" t="str">
        <f t="shared" si="10"/>
        <v>Shanghai Pharma</v>
      </c>
      <c r="B116" s="7" t="str">
        <f t="shared" si="10"/>
        <v>SHSE:601607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708449530363477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9841322441686285E-2</v>
      </c>
      <c r="H116" s="7">
        <v>5.0854999999999997E-2</v>
      </c>
      <c r="I116" s="7">
        <v>8.6041999999999993E-2</v>
      </c>
      <c r="J116" s="7"/>
      <c r="K116" s="7">
        <v>0.13534099999999999</v>
      </c>
      <c r="L116" s="7">
        <v>9.2987E-2</v>
      </c>
      <c r="M116" s="7">
        <v>4.6343000000000002E-2</v>
      </c>
      <c r="N116" s="7">
        <v>3.9764000000000001E-2</v>
      </c>
      <c r="O116" s="7">
        <v>3.8461000000000002E-2</v>
      </c>
      <c r="P116" s="7">
        <v>3.6143000000000002E-2</v>
      </c>
      <c r="Q116" s="7">
        <v>3.0154E-2</v>
      </c>
      <c r="R116" s="7">
        <v>3.0154E-2</v>
      </c>
      <c r="S116" s="7"/>
      <c r="T116" s="7">
        <v>1.3789800000000001</v>
      </c>
      <c r="U116" s="7">
        <v>16.40352</v>
      </c>
      <c r="V116" s="7">
        <v>5.3693900000000001</v>
      </c>
      <c r="W116" s="7">
        <v>6.50176</v>
      </c>
      <c r="X116" s="7"/>
      <c r="Y116" s="7">
        <v>1.7559</v>
      </c>
      <c r="Z116" s="7">
        <v>1.2545900000000001</v>
      </c>
      <c r="AA116" s="7">
        <v>5.2080000000000001E-2</v>
      </c>
      <c r="AB116" s="7">
        <v>68.163839999999993</v>
      </c>
      <c r="AC116" s="7">
        <v>56.292259999999999</v>
      </c>
      <c r="AD116" s="7">
        <v>82.546539999999993</v>
      </c>
      <c r="AE116" s="7">
        <v>41.909559999999999</v>
      </c>
      <c r="AF116" s="7"/>
      <c r="AG116" s="7">
        <v>17.847799999999999</v>
      </c>
      <c r="AH116" s="7">
        <v>15.1448</v>
      </c>
      <c r="AI116" s="7">
        <v>0.15609999999999999</v>
      </c>
      <c r="AJ116" s="7">
        <v>0.13239999999999999</v>
      </c>
      <c r="AK116" s="7">
        <v>45.757899999999999</v>
      </c>
      <c r="AL116" s="7">
        <v>5.54298</v>
      </c>
      <c r="AM116" s="7">
        <v>6.6789199999999997</v>
      </c>
      <c r="AN116" s="7">
        <v>5.1782000000000004</v>
      </c>
      <c r="AO116" s="7">
        <v>1.5670500000000001</v>
      </c>
      <c r="AP116" s="7" t="e">
        <v>#N/A</v>
      </c>
      <c r="AQ116" s="7">
        <v>2.0211999999999999</v>
      </c>
      <c r="AR116" s="7" t="e">
        <v>#N/A</v>
      </c>
      <c r="AS116" s="7">
        <v>2.8658800000000002</v>
      </c>
      <c r="AT116" s="7">
        <f>IF(AND(NOT('Basic Financial Statements'!FV115=""),NOT('Basic Financial Statements'!AI115="")),'Basic Financial Statements'!FV115/'Basic Financial Statements'!AI115,"")</f>
        <v>12.387590979986385</v>
      </c>
      <c r="AU116" s="7">
        <f>IF(AND(NOT('Basic Financial Statements'!FV115=""),NOT('Basic Financial Statements'!CY115="")),'Basic Financial Statements'!FV115/'Basic Financial Statements'!CY115,"")</f>
        <v>1.23707884544090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3413605438664288</v>
      </c>
      <c r="AW116" s="7">
        <f>IF(AND(NOT('Basic Financial Statements'!FF115=""),NOT('Basic Financial Statements'!CY115=""),'Basic Financial Statements'!CY115&gt;0),-'Basic Financial Statements'!FF115/'Basic Financial Statements'!CY115,"")</f>
        <v>3.6170899492793777E-2</v>
      </c>
    </row>
    <row r="117" spans="1:49">
      <c r="A117" s="7" t="str">
        <f t="shared" si="10"/>
        <v>Shanghai Pharma</v>
      </c>
      <c r="B117" s="7" t="str">
        <f t="shared" si="10"/>
        <v>SHSE:601607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6.5761388196409601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8375070149906864E-2</v>
      </c>
      <c r="H117" s="7">
        <v>5.1184E-2</v>
      </c>
      <c r="I117" s="7">
        <v>8.7504999999999999E-2</v>
      </c>
      <c r="J117" s="7"/>
      <c r="K117" s="7">
        <v>0.12948799999999999</v>
      </c>
      <c r="L117" s="7">
        <v>9.0037000000000006E-2</v>
      </c>
      <c r="M117" s="7">
        <v>4.2465000000000003E-2</v>
      </c>
      <c r="N117" s="7">
        <v>3.6798999999999998E-2</v>
      </c>
      <c r="O117" s="7">
        <v>3.5437000000000003E-2</v>
      </c>
      <c r="P117" s="7">
        <v>3.3203000000000003E-2</v>
      </c>
      <c r="Q117" s="7">
        <v>2.8298E-2</v>
      </c>
      <c r="R117" s="7">
        <v>2.8298E-2</v>
      </c>
      <c r="S117" s="7"/>
      <c r="T117" s="7">
        <v>1.4569300000000001</v>
      </c>
      <c r="U117" s="7">
        <v>17.249310000000001</v>
      </c>
      <c r="V117" s="7">
        <v>5.1536900000000001</v>
      </c>
      <c r="W117" s="7">
        <v>6.5455300000000003</v>
      </c>
      <c r="X117" s="7"/>
      <c r="Y117" s="7">
        <v>1.6540600000000001</v>
      </c>
      <c r="Z117" s="7">
        <v>1.17361</v>
      </c>
      <c r="AA117" s="7">
        <v>3.7870000000000001E-2</v>
      </c>
      <c r="AB117" s="7">
        <v>70.822779999999995</v>
      </c>
      <c r="AC117" s="7">
        <v>55.763240000000003</v>
      </c>
      <c r="AD117" s="7">
        <v>82.847700000000003</v>
      </c>
      <c r="AE117" s="7">
        <v>43.738320000000002</v>
      </c>
      <c r="AF117" s="7"/>
      <c r="AG117" s="7">
        <v>20.867599999999999</v>
      </c>
      <c r="AH117" s="7">
        <v>17.264800000000001</v>
      </c>
      <c r="AI117" s="7">
        <v>0.43940000000000001</v>
      </c>
      <c r="AJ117" s="7">
        <v>0.36359999999999998</v>
      </c>
      <c r="AK117" s="7">
        <v>48.499000000000002</v>
      </c>
      <c r="AL117" s="7">
        <v>6.6998300000000004</v>
      </c>
      <c r="AM117" s="7">
        <v>8.0284499999999994</v>
      </c>
      <c r="AN117" s="7">
        <v>5.8409800000000001</v>
      </c>
      <c r="AO117" s="7">
        <v>1.8218799999999999</v>
      </c>
      <c r="AP117" s="7" t="e">
        <v>#N/A</v>
      </c>
      <c r="AQ117" s="7">
        <v>2.5041799999999999</v>
      </c>
      <c r="AR117" s="7" t="e">
        <v>#N/A</v>
      </c>
      <c r="AS117" s="7">
        <v>2.8930799999999999</v>
      </c>
      <c r="AT117" s="7">
        <f>IF(AND(NOT('Basic Financial Statements'!FV116=""),NOT('Basic Financial Statements'!AI116="")),'Basic Financial Statements'!FV116/'Basic Financial Statements'!AI116,"")</f>
        <v>15.320016249362961</v>
      </c>
      <c r="AU117" s="7">
        <f>IF(AND(NOT('Basic Financial Statements'!FV116=""),NOT('Basic Financial Statements'!CY116="")),'Basic Financial Statements'!FV116/'Basic Financial Statements'!CY116,"")</f>
        <v>1.5331171402012014</v>
      </c>
      <c r="AV117" s="7">
        <f>IF(AND(NOT('Basic Financial Statements'!FF116=""),NOT('Basic Financial Statements'!AK116=""),'Basic Financial Statements'!AK116&gt;0),-'Basic Financial Statements'!FF116/'Basic Financial Statements'!AK116,"")</f>
        <v>0.47678299441626149</v>
      </c>
      <c r="AW117" s="7">
        <f>IF(AND(NOT('Basic Financial Statements'!FF116=""),NOT('Basic Financial Statements'!CY116=""),'Basic Financial Statements'!CY116&gt;0),-'Basic Financial Statements'!FF116/'Basic Financial Statements'!CY116,"")</f>
        <v>4.0664403075521487E-2</v>
      </c>
    </row>
    <row r="118" spans="1:49">
      <c r="A118" s="7" t="str">
        <f t="shared" si="10"/>
        <v>Shanghai Pharma</v>
      </c>
      <c r="B118" s="7" t="str">
        <f t="shared" si="10"/>
        <v>SHSE:601607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5202490159379956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95974026671007E-2</v>
      </c>
      <c r="H118" s="7">
        <v>5.2740000000000002E-2</v>
      </c>
      <c r="I118" s="7">
        <v>9.6366999999999994E-2</v>
      </c>
      <c r="J118" s="7"/>
      <c r="K118" s="7">
        <v>0.122208</v>
      </c>
      <c r="L118" s="7">
        <v>8.3040000000000003E-2</v>
      </c>
      <c r="M118" s="7">
        <v>4.0217999999999997E-2</v>
      </c>
      <c r="N118" s="7">
        <v>3.5338000000000001E-2</v>
      </c>
      <c r="O118" s="7">
        <v>3.3887E-2</v>
      </c>
      <c r="P118" s="7">
        <v>3.2381E-2</v>
      </c>
      <c r="Q118" s="7">
        <v>2.8042000000000001E-2</v>
      </c>
      <c r="R118" s="7">
        <v>2.8042000000000001E-2</v>
      </c>
      <c r="S118" s="7"/>
      <c r="T118" s="7">
        <v>1.53166</v>
      </c>
      <c r="U118" s="7">
        <v>18.849609999999998</v>
      </c>
      <c r="V118" s="7">
        <v>4.8479900000000002</v>
      </c>
      <c r="W118" s="7">
        <v>6.73515</v>
      </c>
      <c r="X118" s="7"/>
      <c r="Y118" s="7">
        <v>1.5204500000000001</v>
      </c>
      <c r="Z118" s="7">
        <v>1.0547200000000001</v>
      </c>
      <c r="AA118" s="7">
        <v>4.1739999999999999E-2</v>
      </c>
      <c r="AB118" s="7">
        <v>75.288920000000005</v>
      </c>
      <c r="AC118" s="7">
        <v>54.193010000000001</v>
      </c>
      <c r="AD118" s="7">
        <v>81.844679999999997</v>
      </c>
      <c r="AE118" s="7">
        <v>47.637250000000002</v>
      </c>
      <c r="AF118" s="7"/>
      <c r="AG118" s="7">
        <v>25.916</v>
      </c>
      <c r="AH118" s="7">
        <v>20.582000000000001</v>
      </c>
      <c r="AI118" s="7">
        <v>0.34260000000000002</v>
      </c>
      <c r="AJ118" s="7">
        <v>0.27210000000000001</v>
      </c>
      <c r="AK118" s="7">
        <v>51.664700000000003</v>
      </c>
      <c r="AL118" s="7">
        <v>5.3530600000000002</v>
      </c>
      <c r="AM118" s="7">
        <v>6.3532000000000002</v>
      </c>
      <c r="AN118" s="7">
        <v>4.1452400000000003</v>
      </c>
      <c r="AO118" s="7">
        <v>2.1688200000000002</v>
      </c>
      <c r="AP118" s="7" t="e">
        <v>#N/A</v>
      </c>
      <c r="AQ118" s="7">
        <v>3.3240500000000002</v>
      </c>
      <c r="AR118" s="7" t="e">
        <v>#N/A</v>
      </c>
      <c r="AS118" s="7">
        <v>2.8074400000000002</v>
      </c>
      <c r="AT118" s="7">
        <f>IF(AND(NOT('Basic Financial Statements'!FV117=""),NOT('Basic Financial Statements'!AI117="")),'Basic Financial Statements'!FV117/'Basic Financial Statements'!AI117,"")</f>
        <v>14.187713387348818</v>
      </c>
      <c r="AU118" s="7">
        <f>IF(AND(NOT('Basic Financial Statements'!FV117=""),NOT('Basic Financial Statements'!CY117="")),'Basic Financial Statements'!FV117/'Basic Financial Statements'!CY117,"")</f>
        <v>1.52575847337856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8301980772026992</v>
      </c>
      <c r="AW118" s="7">
        <f>IF(AND(NOT('Basic Financial Statements'!FF117=""),NOT('Basic Financial Statements'!CY117=""),'Basic Financial Statements'!CY117&gt;0),-'Basic Financial Statements'!FF117/'Basic Financial Statements'!CY117,"")</f>
        <v>4.4984575087926533E-2</v>
      </c>
    </row>
    <row r="119" spans="1:49">
      <c r="A119" s="7" t="str">
        <f t="shared" si="10"/>
        <v>Shanghai Pharma</v>
      </c>
      <c r="B119" s="7" t="str">
        <f t="shared" si="10"/>
        <v>SHSE:601607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412410323419985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8518205906496616E-2</v>
      </c>
      <c r="H119" s="7">
        <v>5.4821000000000002E-2</v>
      </c>
      <c r="I119" s="7">
        <v>9.9630999999999997E-2</v>
      </c>
      <c r="J119" s="7"/>
      <c r="K119" s="7">
        <v>0.11884699999999999</v>
      </c>
      <c r="L119" s="7">
        <v>8.0033000000000007E-2</v>
      </c>
      <c r="M119" s="7">
        <v>4.1078000000000003E-2</v>
      </c>
      <c r="N119" s="7">
        <v>3.6312999999999998E-2</v>
      </c>
      <c r="O119" s="7">
        <v>3.4703999999999999E-2</v>
      </c>
      <c r="P119" s="7">
        <v>3.1884000000000003E-2</v>
      </c>
      <c r="Q119" s="7">
        <v>2.7265000000000001E-2</v>
      </c>
      <c r="R119" s="7">
        <v>2.7265000000000001E-2</v>
      </c>
      <c r="S119" s="7"/>
      <c r="T119" s="7">
        <v>1.5216799999999999</v>
      </c>
      <c r="U119" s="7">
        <v>19.038119999999999</v>
      </c>
      <c r="V119" s="7">
        <v>4.4943499999999998</v>
      </c>
      <c r="W119" s="7">
        <v>6.5990200000000003</v>
      </c>
      <c r="X119" s="7"/>
      <c r="Y119" s="7">
        <v>1.40984</v>
      </c>
      <c r="Z119" s="7">
        <v>0.96411000000000002</v>
      </c>
      <c r="AA119" s="7">
        <v>3.422E-2</v>
      </c>
      <c r="AB119" s="7">
        <v>81.212869999999995</v>
      </c>
      <c r="AC119" s="7">
        <v>55.311010000000003</v>
      </c>
      <c r="AD119" s="7">
        <v>86.222130000000007</v>
      </c>
      <c r="AE119" s="7">
        <v>50.301749999999998</v>
      </c>
      <c r="AF119" s="7"/>
      <c r="AG119" s="7">
        <v>31.144600000000001</v>
      </c>
      <c r="AH119" s="7">
        <v>23.748200000000001</v>
      </c>
      <c r="AI119" s="7">
        <v>0.37440000000000001</v>
      </c>
      <c r="AJ119" s="7">
        <v>0.28549999999999998</v>
      </c>
      <c r="AK119" s="7">
        <v>54.524900000000002</v>
      </c>
      <c r="AL119" s="7">
        <v>5.97112</v>
      </c>
      <c r="AM119" s="7">
        <v>7.0678000000000001</v>
      </c>
      <c r="AN119" s="7">
        <v>4.26241</v>
      </c>
      <c r="AO119" s="7">
        <v>2.4292199999999999</v>
      </c>
      <c r="AP119" s="7" t="e">
        <v>#N/A</v>
      </c>
      <c r="AQ119" s="7">
        <v>4.0280500000000004</v>
      </c>
      <c r="AR119" s="7" t="e">
        <v>#N/A</v>
      </c>
      <c r="AS119" s="7">
        <v>2.8694000000000002</v>
      </c>
      <c r="AT119" s="7">
        <f>IF(AND(NOT('Basic Financial Statements'!FV118=""),NOT('Basic Financial Statements'!AI118="")),'Basic Financial Statements'!FV118/'Basic Financial Statements'!AI118,"")</f>
        <v>14.580313456665538</v>
      </c>
      <c r="AU119" s="7">
        <f>IF(AND(NOT('Basic Financial Statements'!FV118=""),NOT('Basic Financial Statements'!CY118="")),'Basic Financial Statements'!FV118/'Basic Financial Statements'!CY118,"")</f>
        <v>1.638925286051117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47903762862644095</v>
      </c>
      <c r="AW119" s="7">
        <f>IF(AND(NOT('Basic Financial Statements'!FF118=""),NOT('Basic Financial Statements'!CY118=""),'Basic Financial Statements'!CY118&gt;0),-'Basic Financial Statements'!FF118/'Basic Financial Statements'!CY118,"")</f>
        <v>4.6046502002135323E-2</v>
      </c>
    </row>
    <row r="120" spans="1:49">
      <c r="A120" s="7" t="str">
        <f t="shared" si="10"/>
        <v>Shanghai Pharma</v>
      </c>
      <c r="B120" s="7" t="str">
        <f t="shared" si="10"/>
        <v>SHSE:601607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3286347592996173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8759151462512737E-2</v>
      </c>
      <c r="H120" s="7">
        <v>5.0969E-2</v>
      </c>
      <c r="I120" s="7">
        <v>0.10385800000000001</v>
      </c>
      <c r="J120" s="7"/>
      <c r="K120" s="7">
        <v>0.116873</v>
      </c>
      <c r="L120" s="7">
        <v>7.9097000000000001E-2</v>
      </c>
      <c r="M120" s="7">
        <v>3.7254000000000002E-2</v>
      </c>
      <c r="N120" s="7">
        <v>3.2793000000000003E-2</v>
      </c>
      <c r="O120" s="7">
        <v>3.1630999999999999E-2</v>
      </c>
      <c r="P120" s="7">
        <v>3.1711999999999997E-2</v>
      </c>
      <c r="Q120" s="7">
        <v>2.6467000000000001E-2</v>
      </c>
      <c r="R120" s="7">
        <v>2.6467000000000001E-2</v>
      </c>
      <c r="S120" s="7"/>
      <c r="T120" s="7">
        <v>1.53755</v>
      </c>
      <c r="U120" s="7">
        <v>18.498699999999999</v>
      </c>
      <c r="V120" s="7">
        <v>4.4366199999999996</v>
      </c>
      <c r="W120" s="7">
        <v>6.7700899999999997</v>
      </c>
      <c r="X120" s="7"/>
      <c r="Y120" s="7">
        <v>1.46587</v>
      </c>
      <c r="Z120" s="7">
        <v>1.00847</v>
      </c>
      <c r="AA120" s="7">
        <v>4.7350000000000003E-2</v>
      </c>
      <c r="AB120" s="7">
        <v>82.49494</v>
      </c>
      <c r="AC120" s="7">
        <v>54.061129999999999</v>
      </c>
      <c r="AD120" s="7">
        <v>85.456239999999994</v>
      </c>
      <c r="AE120" s="7">
        <v>51.099820000000001</v>
      </c>
      <c r="AF120" s="7"/>
      <c r="AG120" s="7">
        <v>33.962699999999998</v>
      </c>
      <c r="AH120" s="7">
        <v>25.352399999999999</v>
      </c>
      <c r="AI120" s="7">
        <v>7.7747000000000002</v>
      </c>
      <c r="AJ120" s="7">
        <v>5.8036000000000003</v>
      </c>
      <c r="AK120" s="7">
        <v>55.4831</v>
      </c>
      <c r="AL120" s="7">
        <v>5.9218700000000002</v>
      </c>
      <c r="AM120" s="7">
        <v>6.9746499999999996</v>
      </c>
      <c r="AN120" s="7">
        <v>3.6892200000000002</v>
      </c>
      <c r="AO120" s="7">
        <v>2.7806000000000002</v>
      </c>
      <c r="AP120" s="7">
        <v>0.1082</v>
      </c>
      <c r="AQ120" s="7">
        <v>5.25685</v>
      </c>
      <c r="AR120" s="7">
        <v>0.20455000000000001</v>
      </c>
      <c r="AS120" s="7">
        <v>2.7666499999999998</v>
      </c>
      <c r="AT120" s="7">
        <f>IF(AND(NOT('Basic Financial Statements'!FV119=""),NOT('Basic Financial Statements'!AI119="")),'Basic Financial Statements'!FV119/'Basic Financial Statements'!AI119,"")</f>
        <v>13.005671305361924</v>
      </c>
      <c r="AU120" s="7">
        <f>IF(AND(NOT('Basic Financial Statements'!FV119=""),NOT('Basic Financial Statements'!CY119="")),'Basic Financial Statements'!FV119/'Basic Financial Statements'!CY119,"")</f>
        <v>1.575077888951350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5161180582003535</v>
      </c>
      <c r="AW120" s="7">
        <f>IF(AND(NOT('Basic Financial Statements'!FF119=""),NOT('Basic Financial Statements'!CY119=""),'Basic Financial Statements'!CY119&gt;0),-'Basic Financial Statements'!FF119/'Basic Financial Statements'!CY119,"")</f>
        <v>4.5648735427374458E-2</v>
      </c>
    </row>
    <row r="121" spans="1:49">
      <c r="A121" s="7" t="str">
        <f t="shared" si="10"/>
        <v>Shanghai Pharma</v>
      </c>
      <c r="B121" s="7" t="str">
        <f t="shared" si="10"/>
        <v>SHSE:601607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602721217753045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5828049182394061E-2</v>
      </c>
      <c r="H121" s="7">
        <v>5.6619999999999997E-2</v>
      </c>
      <c r="I121" s="7">
        <v>0.107249</v>
      </c>
      <c r="J121" s="7"/>
      <c r="K121" s="7">
        <v>0.12668399999999999</v>
      </c>
      <c r="L121" s="7">
        <v>8.1511E-2</v>
      </c>
      <c r="M121" s="7">
        <v>4.2566E-2</v>
      </c>
      <c r="N121" s="7">
        <v>3.7774000000000002E-2</v>
      </c>
      <c r="O121" s="7">
        <v>3.6624999999999998E-2</v>
      </c>
      <c r="P121" s="7">
        <v>3.1011E-2</v>
      </c>
      <c r="Q121" s="7">
        <v>2.6905999999999999E-2</v>
      </c>
      <c r="R121" s="7">
        <v>2.6905999999999999E-2</v>
      </c>
      <c r="S121" s="7"/>
      <c r="T121" s="7">
        <v>1.47777</v>
      </c>
      <c r="U121" s="7">
        <v>16.288229999999999</v>
      </c>
      <c r="V121" s="7">
        <v>4.2482499999999996</v>
      </c>
      <c r="W121" s="7">
        <v>6.7845300000000002</v>
      </c>
      <c r="X121" s="7"/>
      <c r="Y121" s="7">
        <v>1.38303</v>
      </c>
      <c r="Z121" s="7">
        <v>0.97548000000000001</v>
      </c>
      <c r="AA121" s="7">
        <v>5.3370000000000001E-2</v>
      </c>
      <c r="AB121" s="7">
        <v>85.917720000000003</v>
      </c>
      <c r="AC121" s="7">
        <v>53.798810000000003</v>
      </c>
      <c r="AD121" s="7">
        <v>84.461370000000002</v>
      </c>
      <c r="AE121" s="7">
        <v>55.255159999999997</v>
      </c>
      <c r="AF121" s="7"/>
      <c r="AG121" s="7">
        <v>42.291600000000003</v>
      </c>
      <c r="AH121" s="7">
        <v>29.721699999999998</v>
      </c>
      <c r="AI121" s="7">
        <v>7.5164</v>
      </c>
      <c r="AJ121" s="7">
        <v>5.2824</v>
      </c>
      <c r="AK121" s="7">
        <v>57.945700000000002</v>
      </c>
      <c r="AL121" s="7">
        <v>5.4723699999999997</v>
      </c>
      <c r="AM121" s="7">
        <v>6.3599300000000003</v>
      </c>
      <c r="AN121" s="7">
        <v>4.0678599999999996</v>
      </c>
      <c r="AO121" s="7">
        <v>3.01267</v>
      </c>
      <c r="AP121" s="7">
        <v>0.34786</v>
      </c>
      <c r="AQ121" s="7">
        <v>4.7101899999999999</v>
      </c>
      <c r="AR121" s="7">
        <v>0.54386999999999996</v>
      </c>
      <c r="AS121" s="7">
        <v>2.7218499999999999</v>
      </c>
      <c r="AT121" s="7">
        <f>IF(AND(NOT('Basic Financial Statements'!FV120=""),NOT('Basic Financial Statements'!AI120="")),'Basic Financial Statements'!FV120/'Basic Financial Statements'!AI120,"")</f>
        <v>14.788208299498127</v>
      </c>
      <c r="AU121" s="7">
        <f>IF(AND(NOT('Basic Financial Statements'!FV120=""),NOT('Basic Financial Statements'!CY120="")),'Basic Financial Statements'!FV120/'Basic Financial Statements'!CY120,"")</f>
        <v>1.7633211147009886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9712580695818237</v>
      </c>
      <c r="AW121" s="7">
        <f>IF(AND(NOT('Basic Financial Statements'!FF120=""),NOT('Basic Financial Statements'!CY120=""),'Basic Financial Statements'!CY120&gt;0),-'Basic Financial Statements'!FF120/'Basic Financial Statements'!CY120,"")</f>
        <v>5.1429930137283204E-2</v>
      </c>
    </row>
    <row r="122" spans="1:49">
      <c r="A122" s="7" t="str">
        <f t="shared" si="10"/>
        <v>Shanghai Pharma</v>
      </c>
      <c r="B122" s="7" t="str">
        <f t="shared" si="10"/>
        <v>SHSE:601607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064550891072472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0287353670012738E-2</v>
      </c>
      <c r="H122" s="7">
        <v>5.0521999999999997E-2</v>
      </c>
      <c r="I122" s="7">
        <v>0.106265</v>
      </c>
      <c r="J122" s="7"/>
      <c r="K122" s="7">
        <v>0.13900799999999999</v>
      </c>
      <c r="L122" s="7">
        <v>9.4521999999999995E-2</v>
      </c>
      <c r="M122" s="7">
        <v>4.1584000000000003E-2</v>
      </c>
      <c r="N122" s="7">
        <v>3.6524000000000001E-2</v>
      </c>
      <c r="O122" s="7">
        <v>3.4233E-2</v>
      </c>
      <c r="P122" s="7">
        <v>2.8011000000000001E-2</v>
      </c>
      <c r="Q122" s="7">
        <v>2.4396000000000001E-2</v>
      </c>
      <c r="R122" s="7">
        <v>2.4396000000000001E-2</v>
      </c>
      <c r="S122" s="7"/>
      <c r="T122" s="7">
        <v>1.4382200000000001</v>
      </c>
      <c r="U122" s="7">
        <v>16.146750000000001</v>
      </c>
      <c r="V122" s="7">
        <v>4.2321600000000004</v>
      </c>
      <c r="W122" s="7">
        <v>6.4770599999999998</v>
      </c>
      <c r="X122" s="7"/>
      <c r="Y122" s="7">
        <v>1.3575600000000001</v>
      </c>
      <c r="Z122" s="7">
        <v>0.94540000000000002</v>
      </c>
      <c r="AA122" s="7">
        <v>4.5629999999999997E-2</v>
      </c>
      <c r="AB122" s="7">
        <v>86.244389999999996</v>
      </c>
      <c r="AC122" s="7">
        <v>56.352350000000001</v>
      </c>
      <c r="AD122" s="7">
        <v>78.741820000000004</v>
      </c>
      <c r="AE122" s="7">
        <v>63.854930000000003</v>
      </c>
      <c r="AF122" s="7"/>
      <c r="AG122" s="7">
        <v>68.597099999999998</v>
      </c>
      <c r="AH122" s="7">
        <v>40.686999999999998</v>
      </c>
      <c r="AI122" s="7">
        <v>20.7576</v>
      </c>
      <c r="AJ122" s="7">
        <v>12.3119</v>
      </c>
      <c r="AK122" s="7">
        <v>63.403500000000001</v>
      </c>
      <c r="AL122" s="7">
        <v>5.4131600000000004</v>
      </c>
      <c r="AM122" s="7">
        <v>6.5755800000000004</v>
      </c>
      <c r="AN122" s="7">
        <v>4.6442399999999999</v>
      </c>
      <c r="AO122" s="7">
        <v>4.8147700000000002</v>
      </c>
      <c r="AP122" s="7">
        <v>1.8896500000000001</v>
      </c>
      <c r="AQ122" s="7">
        <v>6.8170099999999998</v>
      </c>
      <c r="AR122" s="7">
        <v>2.6754600000000002</v>
      </c>
      <c r="AS122" s="7">
        <v>2.2937400000000001</v>
      </c>
      <c r="AT122" s="7">
        <f>IF(AND(NOT('Basic Financial Statements'!FV121=""),NOT('Basic Financial Statements'!AI121="")),'Basic Financial Statements'!FV121/'Basic Financial Statements'!AI121,"")</f>
        <v>10.219601487743223</v>
      </c>
      <c r="AU122" s="7">
        <f>IF(AND(NOT('Basic Financial Statements'!FV121=""),NOT('Basic Financial Statements'!CY121="")),'Basic Financial Statements'!FV121/'Basic Financial Statements'!CY121,"")</f>
        <v>1.167317175230403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0750436645206929</v>
      </c>
      <c r="AW122" s="7">
        <f>IF(AND(NOT('Basic Financial Statements'!FF121=""),NOT('Basic Financial Statements'!CY121=""),'Basic Financial Statements'!CY121&gt;0),-'Basic Financial Statements'!FF121/'Basic Financial Statements'!CY121,"")</f>
        <v>6.0434423561165969E-2</v>
      </c>
    </row>
    <row r="123" spans="1:49">
      <c r="A123" s="7" t="str">
        <f t="shared" si="10"/>
        <v>Shanghai Pharma</v>
      </c>
      <c r="B123" s="7" t="str">
        <f t="shared" si="10"/>
        <v>SHSE:601607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071818053876972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6609602783360312E-2</v>
      </c>
      <c r="H123" s="7">
        <v>5.4872999999999998E-2</v>
      </c>
      <c r="I123" s="7">
        <v>0.101174</v>
      </c>
      <c r="J123" s="7"/>
      <c r="K123" s="7">
        <v>0.142151</v>
      </c>
      <c r="L123" s="7">
        <v>9.3839000000000006E-2</v>
      </c>
      <c r="M123" s="7">
        <v>4.4518000000000002E-2</v>
      </c>
      <c r="N123" s="7">
        <v>3.9685999999999999E-2</v>
      </c>
      <c r="O123" s="7">
        <v>3.8184999999999997E-2</v>
      </c>
      <c r="P123" s="7">
        <v>2.5891999999999998E-2</v>
      </c>
      <c r="Q123" s="7">
        <v>2.1874000000000001E-2</v>
      </c>
      <c r="R123" s="7">
        <v>2.1874000000000001E-2</v>
      </c>
      <c r="S123" s="7"/>
      <c r="T123" s="7">
        <v>1.41388</v>
      </c>
      <c r="U123" s="7">
        <v>15.7226</v>
      </c>
      <c r="V123" s="7">
        <v>4.13009</v>
      </c>
      <c r="W123" s="7">
        <v>6.4144600000000001</v>
      </c>
      <c r="X123" s="7"/>
      <c r="Y123" s="7">
        <v>1.31477</v>
      </c>
      <c r="Z123" s="7">
        <v>0.94033999999999995</v>
      </c>
      <c r="AA123" s="7">
        <v>8.072E-2</v>
      </c>
      <c r="AB123" s="7">
        <v>88.375630000000001</v>
      </c>
      <c r="AC123" s="7">
        <v>56.902410000000003</v>
      </c>
      <c r="AD123" s="7">
        <v>82.200190000000006</v>
      </c>
      <c r="AE123" s="7">
        <v>63.077840000000002</v>
      </c>
      <c r="AF123" s="7"/>
      <c r="AG123" s="7">
        <v>70.089399999999998</v>
      </c>
      <c r="AH123" s="7">
        <v>41.2074</v>
      </c>
      <c r="AI123" s="7">
        <v>20.835599999999999</v>
      </c>
      <c r="AJ123" s="7">
        <v>12.2498</v>
      </c>
      <c r="AK123" s="7">
        <v>63.958799999999997</v>
      </c>
      <c r="AL123" s="7">
        <v>5.0697900000000002</v>
      </c>
      <c r="AM123" s="7">
        <v>6.3053900000000001</v>
      </c>
      <c r="AN123" s="7">
        <v>4.3461699999999999</v>
      </c>
      <c r="AO123" s="7">
        <v>3.9066200000000002</v>
      </c>
      <c r="AP123" s="7">
        <v>1.7806</v>
      </c>
      <c r="AQ123" s="7">
        <v>5.6677</v>
      </c>
      <c r="AR123" s="7">
        <v>2.5832899999999999</v>
      </c>
      <c r="AS123" s="7">
        <v>2.3087300000000002</v>
      </c>
      <c r="AT123" s="7">
        <f>IF(AND(NOT('Basic Financial Statements'!FV122=""),NOT('Basic Financial Statements'!AI122="")),'Basic Financial Statements'!FV122/'Basic Financial Statements'!AI122,"")</f>
        <v>9.8910356644632884</v>
      </c>
      <c r="AU123" s="7">
        <f>IF(AND(NOT('Basic Financial Statements'!FV122=""),NOT('Basic Financial Statements'!CY122="")),'Basic Financial Statements'!FV122/'Basic Financial Statements'!CY122,"")</f>
        <v>1.1469545215737282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3321919095257995</v>
      </c>
      <c r="AW123" s="7">
        <f>IF(AND(NOT('Basic Financial Statements'!FF122=""),NOT('Basic Financial Statements'!CY122=""),'Basic Financial Statements'!CY122&gt;0),-'Basic Financial Statements'!FF122/'Basic Financial Statements'!CY122,"")</f>
        <v>6.2031256482121683E-2</v>
      </c>
    </row>
    <row r="124" spans="1:49">
      <c r="A124" s="7" t="str">
        <f>Assumptions!C12</f>
        <v>China Medical System</v>
      </c>
      <c r="B124" s="7" t="str">
        <f>Assumptions!B12</f>
        <v>SEHK:867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2364200000000001</v>
      </c>
      <c r="I124" s="7">
        <v>0.31534899999999999</v>
      </c>
      <c r="J124" s="7"/>
      <c r="K124" s="7">
        <v>0.61659699999999995</v>
      </c>
      <c r="L124" s="7">
        <v>0.352217</v>
      </c>
      <c r="M124" s="7">
        <v>0.25459999999999999</v>
      </c>
      <c r="N124" s="7">
        <v>0.24396599999999999</v>
      </c>
      <c r="O124" s="7">
        <v>0.233044</v>
      </c>
      <c r="P124" s="7">
        <v>0.20727200000000001</v>
      </c>
      <c r="Q124" s="7">
        <v>0.20586699999999999</v>
      </c>
      <c r="R124" s="7">
        <v>0.20586699999999999</v>
      </c>
      <c r="S124" s="7"/>
      <c r="T124" s="7">
        <v>1.15754</v>
      </c>
      <c r="U124" s="7">
        <v>13.96288</v>
      </c>
      <c r="V124" s="7">
        <v>3.5047899999999998</v>
      </c>
      <c r="W124" s="7">
        <v>3.34918</v>
      </c>
      <c r="X124" s="7"/>
      <c r="Y124" s="7">
        <v>5.1142700000000003</v>
      </c>
      <c r="Z124" s="7">
        <v>4.4629500000000002</v>
      </c>
      <c r="AA124" s="7">
        <v>0.94606999999999997</v>
      </c>
      <c r="AB124" s="7">
        <v>104.42822</v>
      </c>
      <c r="AC124" s="7">
        <v>109.28028</v>
      </c>
      <c r="AD124" s="7">
        <v>126.68907</v>
      </c>
      <c r="AE124" s="7">
        <v>87.01943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25.212</v>
      </c>
      <c r="AL124" s="7">
        <v>74.862830000000002</v>
      </c>
      <c r="AM124" s="7">
        <v>81.787610000000001</v>
      </c>
      <c r="AN124" s="7">
        <v>77.544250000000005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2.9678800000000001</v>
      </c>
      <c r="AT124" s="7" t="e">
        <v>#N/A</v>
      </c>
      <c r="AU124" s="7" t="e">
        <v>#N/A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7896427137695704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0729304792574351</v>
      </c>
    </row>
    <row r="125" spans="1:49">
      <c r="A125" s="7" t="str">
        <f t="shared" ref="A125:B135" si="11">A124</f>
        <v>China Medical System</v>
      </c>
      <c r="B125" s="7" t="str">
        <f t="shared" si="11"/>
        <v>SEHK:867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337239801328199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5832294708906123</v>
      </c>
      <c r="H125" s="7">
        <v>0.269592</v>
      </c>
      <c r="I125" s="7">
        <v>0.38834800000000003</v>
      </c>
      <c r="J125" s="7"/>
      <c r="K125" s="7">
        <v>0.63095299999999999</v>
      </c>
      <c r="L125" s="7">
        <v>0.33424199999999998</v>
      </c>
      <c r="M125" s="7">
        <v>0.29645199999999999</v>
      </c>
      <c r="N125" s="7">
        <v>0.28714200000000001</v>
      </c>
      <c r="O125" s="7">
        <v>0.27558199999999999</v>
      </c>
      <c r="P125" s="7">
        <v>0.21595700000000001</v>
      </c>
      <c r="Q125" s="7">
        <v>0.214444</v>
      </c>
      <c r="R125" s="7">
        <v>0.214444</v>
      </c>
      <c r="S125" s="7"/>
      <c r="T125" s="7">
        <v>1.19617</v>
      </c>
      <c r="U125" s="7">
        <v>21.353549999999998</v>
      </c>
      <c r="V125" s="7">
        <v>3.5168200000000001</v>
      </c>
      <c r="W125" s="7">
        <v>4.1865300000000003</v>
      </c>
      <c r="X125" s="7"/>
      <c r="Y125" s="7">
        <v>2.5889600000000002</v>
      </c>
      <c r="Z125" s="7">
        <v>1.62334</v>
      </c>
      <c r="AA125" s="7">
        <v>0.52198999999999995</v>
      </c>
      <c r="AB125" s="7">
        <v>103.78666</v>
      </c>
      <c r="AC125" s="7">
        <v>87.184269999999998</v>
      </c>
      <c r="AD125" s="7">
        <v>52.323120000000003</v>
      </c>
      <c r="AE125" s="7">
        <v>138.64780999999999</v>
      </c>
      <c r="AF125" s="7"/>
      <c r="AG125" s="7">
        <v>30.761600000000001</v>
      </c>
      <c r="AH125" s="7">
        <v>23.524899999999999</v>
      </c>
      <c r="AI125" s="7" t="e">
        <v>#N/A</v>
      </c>
      <c r="AJ125" s="7" t="e">
        <v>#N/A</v>
      </c>
      <c r="AK125" s="7">
        <v>40.586199999999998</v>
      </c>
      <c r="AL125" s="7">
        <v>68.156409999999994</v>
      </c>
      <c r="AM125" s="7">
        <v>73.317949999999996</v>
      </c>
      <c r="AN125" s="7">
        <v>72.599999999999994</v>
      </c>
      <c r="AO125" s="7">
        <v>0.58023000000000002</v>
      </c>
      <c r="AP125" s="7">
        <v>5.0610000000000002E-2</v>
      </c>
      <c r="AQ125" s="7">
        <v>0.58596000000000004</v>
      </c>
      <c r="AR125" s="7">
        <v>5.1110000000000003E-2</v>
      </c>
      <c r="AS125" s="7">
        <v>3.1329500000000001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78901566428156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7626039863770868</v>
      </c>
    </row>
    <row r="126" spans="1:49">
      <c r="A126" s="7" t="str">
        <f t="shared" si="11"/>
        <v>China Medical System</v>
      </c>
      <c r="B126" s="7" t="str">
        <f t="shared" si="11"/>
        <v>SEHK:867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431652568283734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954940379127599</v>
      </c>
      <c r="H126" s="7">
        <v>0.171352</v>
      </c>
      <c r="I126" s="7">
        <v>0.24110599999999999</v>
      </c>
      <c r="J126" s="7"/>
      <c r="K126" s="7">
        <v>0.590889</v>
      </c>
      <c r="L126" s="7">
        <v>0.305892</v>
      </c>
      <c r="M126" s="7">
        <v>0.296821</v>
      </c>
      <c r="N126" s="7">
        <v>0.29134399999999999</v>
      </c>
      <c r="O126" s="7">
        <v>0.28499600000000003</v>
      </c>
      <c r="P126" s="7">
        <v>0.23219600000000001</v>
      </c>
      <c r="Q126" s="7">
        <v>0.231409</v>
      </c>
      <c r="R126" s="7">
        <v>0.231409</v>
      </c>
      <c r="S126" s="7"/>
      <c r="T126" s="7">
        <v>0.84192999999999996</v>
      </c>
      <c r="U126" s="7">
        <v>38.552430000000001</v>
      </c>
      <c r="V126" s="7">
        <v>3.59558</v>
      </c>
      <c r="W126" s="7">
        <v>3.99993</v>
      </c>
      <c r="X126" s="7"/>
      <c r="Y126" s="7">
        <v>12.423909999999999</v>
      </c>
      <c r="Z126" s="7">
        <v>11.04111</v>
      </c>
      <c r="AA126" s="7">
        <v>0.67956000000000005</v>
      </c>
      <c r="AB126" s="7">
        <v>101.51344</v>
      </c>
      <c r="AC126" s="7">
        <v>91.251459999999994</v>
      </c>
      <c r="AD126" s="7">
        <v>19.55743</v>
      </c>
      <c r="AE126" s="7">
        <v>173.20747</v>
      </c>
      <c r="AF126" s="7"/>
      <c r="AG126" s="7">
        <v>2.1425999999999998</v>
      </c>
      <c r="AH126" s="7">
        <v>2.0975999999999999</v>
      </c>
      <c r="AI126" s="7" t="e">
        <v>#N/A</v>
      </c>
      <c r="AJ126" s="7" t="e">
        <v>#N/A</v>
      </c>
      <c r="AK126" s="7">
        <v>10.401999999999999</v>
      </c>
      <c r="AL126" s="7">
        <v>61.05348</v>
      </c>
      <c r="AM126" s="7">
        <v>63.586709999999997</v>
      </c>
      <c r="AN126" s="7">
        <v>62.238250000000001</v>
      </c>
      <c r="AO126" s="7">
        <v>0.10922</v>
      </c>
      <c r="AP126" s="7" t="e">
        <v>#N/A</v>
      </c>
      <c r="AQ126" s="7">
        <v>0.11158999999999999</v>
      </c>
      <c r="AR126" s="7" t="e">
        <v>#N/A</v>
      </c>
      <c r="AS126" s="7">
        <v>23.160360000000001</v>
      </c>
      <c r="AT126" s="7">
        <f>IF(AND(NOT('Basic Financial Statements'!FV125=""),NOT('Basic Financial Statements'!AI125="")),'Basic Financial Statements'!FV125/'Basic Financial Statements'!AI125,"")</f>
        <v>278.73999250594636</v>
      </c>
      <c r="AU126" s="7">
        <f>IF(AND(NOT('Basic Financial Statements'!FV125=""),NOT('Basic Financial Statements'!CY125="")),'Basic Financial Statements'!FV125/'Basic Financial Statements'!CY125,"")</f>
        <v>42.776398251903856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5500049040442015</v>
      </c>
      <c r="AW126" s="7">
        <f>IF(AND(NOT('Basic Financial Statements'!FF125=""),NOT('Basic Financial Statements'!CY125=""),'Basic Financial Statements'!CY125&gt;0),-'Basic Financial Statements'!FF125/'Basic Financial Statements'!CY125,"")</f>
        <v>2.3706303846711567E-2</v>
      </c>
    </row>
    <row r="127" spans="1:49">
      <c r="A127" s="7" t="str">
        <f t="shared" si="11"/>
        <v>China Medical System</v>
      </c>
      <c r="B127" s="7" t="str">
        <f t="shared" si="11"/>
        <v>SEHK:867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8092730729852274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7884521074774798</v>
      </c>
      <c r="H127" s="7">
        <v>0.119645</v>
      </c>
      <c r="I127" s="7">
        <v>0.21160599999999999</v>
      </c>
      <c r="J127" s="7"/>
      <c r="K127" s="7">
        <v>0.56618299999999999</v>
      </c>
      <c r="L127" s="7">
        <v>0.27709499999999998</v>
      </c>
      <c r="M127" s="7">
        <v>0.30885499999999999</v>
      </c>
      <c r="N127" s="7">
        <v>0.30375999999999997</v>
      </c>
      <c r="O127" s="7">
        <v>0.28908699999999998</v>
      </c>
      <c r="P127" s="7">
        <v>0.296402</v>
      </c>
      <c r="Q127" s="7">
        <v>0.29599799999999998</v>
      </c>
      <c r="R127" s="7">
        <v>0.29599799999999998</v>
      </c>
      <c r="S127" s="7"/>
      <c r="T127" s="7">
        <v>0.60338999999999998</v>
      </c>
      <c r="U127" s="7">
        <v>38.232419999999998</v>
      </c>
      <c r="V127" s="7">
        <v>3.9388700000000001</v>
      </c>
      <c r="W127" s="7">
        <v>4.9312199999999997</v>
      </c>
      <c r="X127" s="7"/>
      <c r="Y127" s="7">
        <v>3.1167099999999999</v>
      </c>
      <c r="Z127" s="7">
        <v>2.2721200000000001</v>
      </c>
      <c r="AA127" s="7">
        <v>0.84465000000000001</v>
      </c>
      <c r="AB127" s="7">
        <v>92.665840000000003</v>
      </c>
      <c r="AC127" s="7">
        <v>74.017989999999998</v>
      </c>
      <c r="AD127" s="7">
        <v>20.717400000000001</v>
      </c>
      <c r="AE127" s="7">
        <v>145.96642</v>
      </c>
      <c r="AF127" s="7"/>
      <c r="AG127" s="7">
        <v>10.2241</v>
      </c>
      <c r="AH127" s="7">
        <v>9.2757000000000005</v>
      </c>
      <c r="AI127" s="7" t="e">
        <v>#N/A</v>
      </c>
      <c r="AJ127" s="7" t="e">
        <v>#N/A</v>
      </c>
      <c r="AK127" s="7">
        <v>17.5031</v>
      </c>
      <c r="AL127" s="7">
        <v>65.119910000000004</v>
      </c>
      <c r="AM127" s="7">
        <v>69.572810000000004</v>
      </c>
      <c r="AN127" s="7">
        <v>54.801929999999999</v>
      </c>
      <c r="AO127" s="7">
        <v>0.61546999999999996</v>
      </c>
      <c r="AP127" s="7" t="e">
        <v>#N/A</v>
      </c>
      <c r="AQ127" s="7">
        <v>0.78136000000000005</v>
      </c>
      <c r="AR127" s="7" t="e">
        <v>#N/A</v>
      </c>
      <c r="AS127" s="7">
        <v>10.011430000000001</v>
      </c>
      <c r="AT127" s="7">
        <f>IF(AND(NOT('Basic Financial Statements'!FV126=""),NOT('Basic Financial Statements'!AI126="")),'Basic Financial Statements'!FV126/'Basic Financial Statements'!AI126,"")</f>
        <v>133.72019146581997</v>
      </c>
      <c r="AU127" s="7">
        <f>IF(AND(NOT('Basic Financial Statements'!FV126=""),NOT('Basic Financial Statements'!CY126="")),'Basic Financial Statements'!FV126/'Basic Financial Statements'!CY126,"")</f>
        <v>21.45817268079039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0713918684565481</v>
      </c>
      <c r="AW127" s="7">
        <f>IF(AND(NOT('Basic Financial Statements'!FF126=""),NOT('Basic Financial Statements'!CY126=""),'Basic Financial Statements'!CY126&gt;0),-'Basic Financial Statements'!FF126/'Basic Financial Statements'!CY126,"")</f>
        <v>6.5244857994971858E-2</v>
      </c>
    </row>
    <row r="128" spans="1:49">
      <c r="A128" s="7" t="str">
        <f t="shared" si="11"/>
        <v>China Medical System</v>
      </c>
      <c r="B128" s="7" t="str">
        <f t="shared" si="11"/>
        <v>SEHK:867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8415983889909188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657905960850454</v>
      </c>
      <c r="H128" s="7">
        <v>0.11808200000000001</v>
      </c>
      <c r="I128" s="7">
        <v>0.20321500000000001</v>
      </c>
      <c r="J128" s="7"/>
      <c r="K128" s="7">
        <v>0.588229</v>
      </c>
      <c r="L128" s="7">
        <v>0.27085199999999998</v>
      </c>
      <c r="M128" s="7">
        <v>0.33585399999999999</v>
      </c>
      <c r="N128" s="7">
        <v>0.33129500000000001</v>
      </c>
      <c r="O128" s="7">
        <v>0.31737700000000002</v>
      </c>
      <c r="P128" s="7">
        <v>0.30201499999999998</v>
      </c>
      <c r="Q128" s="7">
        <v>0.30170000000000002</v>
      </c>
      <c r="R128" s="7">
        <v>0.30170000000000002</v>
      </c>
      <c r="S128" s="7"/>
      <c r="T128" s="7">
        <v>0.54895000000000005</v>
      </c>
      <c r="U128" s="7">
        <v>31.50573</v>
      </c>
      <c r="V128" s="7">
        <v>3.9439199999999999</v>
      </c>
      <c r="W128" s="7">
        <v>6.3548</v>
      </c>
      <c r="X128" s="7"/>
      <c r="Y128" s="7">
        <v>3.1021299999999998</v>
      </c>
      <c r="Z128" s="7">
        <v>2.0910799999999998</v>
      </c>
      <c r="AA128" s="7">
        <v>0.74692000000000003</v>
      </c>
      <c r="AB128" s="7">
        <v>92.800759999999997</v>
      </c>
      <c r="AC128" s="7">
        <v>57.59413</v>
      </c>
      <c r="AD128" s="7">
        <v>33.673099999999998</v>
      </c>
      <c r="AE128" s="7">
        <v>116.72179</v>
      </c>
      <c r="AF128" s="7"/>
      <c r="AG128" s="7">
        <v>14.3788</v>
      </c>
      <c r="AH128" s="7">
        <v>12.571199999999999</v>
      </c>
      <c r="AI128" s="7" t="e">
        <v>#N/A</v>
      </c>
      <c r="AJ128" s="7" t="e">
        <v>#N/A</v>
      </c>
      <c r="AK128" s="7">
        <v>18.415099999999999</v>
      </c>
      <c r="AL128" s="7">
        <v>44.68432</v>
      </c>
      <c r="AM128" s="7">
        <v>47.285710000000002</v>
      </c>
      <c r="AN128" s="7">
        <v>44.412590000000002</v>
      </c>
      <c r="AO128" s="7">
        <v>0.68498999999999999</v>
      </c>
      <c r="AP128" s="7" t="e">
        <v>#N/A</v>
      </c>
      <c r="AQ128" s="7">
        <v>0.72929999999999995</v>
      </c>
      <c r="AR128" s="7" t="e">
        <v>#N/A</v>
      </c>
      <c r="AS128" s="7">
        <v>9.1927199999999996</v>
      </c>
      <c r="AT128" s="7">
        <f>IF(AND(NOT('Basic Financial Statements'!FV127=""),NOT('Basic Financial Statements'!AI127="")),'Basic Financial Statements'!FV127/'Basic Financial Statements'!AI127,"")</f>
        <v>170.19643360586412</v>
      </c>
      <c r="AU128" s="7">
        <f>IF(AND(NOT('Basic Financial Statements'!FV127=""),NOT('Basic Financial Statements'!CY127="")),'Basic Financial Statements'!FV127/'Basic Financial Statements'!CY127,"")</f>
        <v>32.31727783725909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33459941909006458</v>
      </c>
      <c r="AW128" s="7">
        <f>IF(AND(NOT('Basic Financial Statements'!FF127=""),NOT('Basic Financial Statements'!CY127=""),'Basic Financial Statements'!CY127&gt;0),-'Basic Financial Statements'!FF127/'Basic Financial Statements'!CY127,"")</f>
        <v>6.3468058529621701E-2</v>
      </c>
    </row>
    <row r="129" spans="1:49">
      <c r="A129" s="7" t="str">
        <f t="shared" si="11"/>
        <v>China Medical System</v>
      </c>
      <c r="B129" s="7" t="str">
        <f t="shared" si="11"/>
        <v>SEHK:867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923718064866823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8422486628683402</v>
      </c>
      <c r="H129" s="7">
        <v>0.11419600000000001</v>
      </c>
      <c r="I129" s="7">
        <v>0.212863</v>
      </c>
      <c r="J129" s="7"/>
      <c r="K129" s="7">
        <v>0.54530100000000004</v>
      </c>
      <c r="L129" s="7">
        <v>0.27259</v>
      </c>
      <c r="M129" s="7">
        <v>0.28895199999999999</v>
      </c>
      <c r="N129" s="7">
        <v>0.28412999999999999</v>
      </c>
      <c r="O129" s="7">
        <v>0.27271099999999998</v>
      </c>
      <c r="P129" s="7">
        <v>0.28248099999999998</v>
      </c>
      <c r="Q129" s="7">
        <v>0.28288799999999997</v>
      </c>
      <c r="R129" s="7">
        <v>0.28288799999999997</v>
      </c>
      <c r="S129" s="7"/>
      <c r="T129" s="7">
        <v>0.61921000000000004</v>
      </c>
      <c r="U129" s="7">
        <v>16.095030000000001</v>
      </c>
      <c r="V129" s="7">
        <v>4.4214599999999997</v>
      </c>
      <c r="W129" s="7">
        <v>7.8413300000000001</v>
      </c>
      <c r="X129" s="7"/>
      <c r="Y129" s="7">
        <v>3.3237299999999999</v>
      </c>
      <c r="Z129" s="7">
        <v>1.88246</v>
      </c>
      <c r="AA129" s="7">
        <v>0.56691000000000003</v>
      </c>
      <c r="AB129" s="7">
        <v>82.551689999999994</v>
      </c>
      <c r="AC129" s="7">
        <v>46.548090000000002</v>
      </c>
      <c r="AD129" s="7">
        <v>21.020350000000001</v>
      </c>
      <c r="AE129" s="7">
        <v>108.07942</v>
      </c>
      <c r="AF129" s="7"/>
      <c r="AG129" s="7">
        <v>9.5868000000000002</v>
      </c>
      <c r="AH129" s="7">
        <v>8.7481000000000009</v>
      </c>
      <c r="AI129" s="7" t="e">
        <v>#N/A</v>
      </c>
      <c r="AJ129" s="7" t="e">
        <v>#N/A</v>
      </c>
      <c r="AK129" s="7">
        <v>16.3628</v>
      </c>
      <c r="AL129" s="7">
        <v>36.487949999999998</v>
      </c>
      <c r="AM129" s="7">
        <v>38.660960000000003</v>
      </c>
      <c r="AN129" s="7">
        <v>30.536020000000001</v>
      </c>
      <c r="AO129" s="7">
        <v>0.48337000000000002</v>
      </c>
      <c r="AP129" s="7" t="e">
        <v>#N/A</v>
      </c>
      <c r="AQ129" s="7">
        <v>0.61199000000000003</v>
      </c>
      <c r="AR129" s="7" t="e">
        <v>#N/A</v>
      </c>
      <c r="AS129" s="7">
        <v>14.59449</v>
      </c>
      <c r="AT129" s="7">
        <f>IF(AND(NOT('Basic Financial Statements'!FV128=""),NOT('Basic Financial Statements'!AI128="")),'Basic Financial Statements'!FV128/'Basic Financial Statements'!AI128,"")</f>
        <v>31.51001991191535</v>
      </c>
      <c r="AU129" s="7">
        <f>IF(AND(NOT('Basic Financial Statements'!FV128=""),NOT('Basic Financial Statements'!CY128="")),'Basic Financial Statements'!FV128/'Basic Financial Statements'!CY128,"")</f>
        <v>6.1339319791133944</v>
      </c>
      <c r="AV129" s="7">
        <f>IF(AND(NOT('Basic Financial Statements'!FF128=""),NOT('Basic Financial Statements'!AK128=""),'Basic Financial Statements'!AK128&gt;0),-'Basic Financial Statements'!FF128/'Basic Financial Statements'!AK128,"")</f>
        <v>0.38117265758480262</v>
      </c>
      <c r="AW129" s="7">
        <f>IF(AND(NOT('Basic Financial Statements'!FF128=""),NOT('Basic Financial Statements'!CY128=""),'Basic Financial Statements'!CY128&gt;0),-'Basic Financial Statements'!FF128/'Basic Financial Statements'!CY128,"")</f>
        <v>7.4308256067745118E-2</v>
      </c>
    </row>
    <row r="130" spans="1:49">
      <c r="A130" s="7" t="str">
        <f t="shared" si="11"/>
        <v>China Medical System</v>
      </c>
      <c r="B130" s="7" t="str">
        <f t="shared" si="11"/>
        <v>SEHK:867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0565723031781824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36428958084549</v>
      </c>
      <c r="H130" s="7">
        <v>0.135074</v>
      </c>
      <c r="I130" s="7">
        <v>0.28829500000000002</v>
      </c>
      <c r="J130" s="7"/>
      <c r="K130" s="7">
        <v>0.56181800000000004</v>
      </c>
      <c r="L130" s="7">
        <v>0.265876</v>
      </c>
      <c r="M130" s="7">
        <v>0.31035400000000002</v>
      </c>
      <c r="N130" s="7">
        <v>0.30551600000000001</v>
      </c>
      <c r="O130" s="7">
        <v>0.29594100000000001</v>
      </c>
      <c r="P130" s="7">
        <v>0.35414200000000001</v>
      </c>
      <c r="Q130" s="7">
        <v>0.35506100000000002</v>
      </c>
      <c r="R130" s="7">
        <v>0.35506100000000002</v>
      </c>
      <c r="S130" s="7"/>
      <c r="T130" s="7">
        <v>0.66761000000000004</v>
      </c>
      <c r="U130" s="7">
        <v>12.48527</v>
      </c>
      <c r="V130" s="7">
        <v>4.6309399999999998</v>
      </c>
      <c r="W130" s="7">
        <v>7.2394800000000004</v>
      </c>
      <c r="X130" s="7"/>
      <c r="Y130" s="7">
        <v>1.9597500000000001</v>
      </c>
      <c r="Z130" s="7">
        <v>1.37514</v>
      </c>
      <c r="AA130" s="7">
        <v>1.06914</v>
      </c>
      <c r="AB130" s="7">
        <v>78.817369999999997</v>
      </c>
      <c r="AC130" s="7">
        <v>50.417819999999999</v>
      </c>
      <c r="AD130" s="7">
        <v>20.444379999999999</v>
      </c>
      <c r="AE130" s="7">
        <v>108.79080999999999</v>
      </c>
      <c r="AF130" s="7"/>
      <c r="AG130" s="7">
        <v>12.133800000000001</v>
      </c>
      <c r="AH130" s="7">
        <v>10.8208</v>
      </c>
      <c r="AI130" s="7" t="e">
        <v>#N/A</v>
      </c>
      <c r="AJ130" s="7" t="e">
        <v>#N/A</v>
      </c>
      <c r="AK130" s="7">
        <v>18.6419</v>
      </c>
      <c r="AL130" s="7">
        <v>52.087910000000001</v>
      </c>
      <c r="AM130" s="7">
        <v>54.624690000000001</v>
      </c>
      <c r="AN130" s="7">
        <v>50.939579999999999</v>
      </c>
      <c r="AO130" s="7">
        <v>0.52978000000000003</v>
      </c>
      <c r="AP130" s="7">
        <v>0.26336999999999999</v>
      </c>
      <c r="AQ130" s="7">
        <v>0.56811</v>
      </c>
      <c r="AR130" s="7">
        <v>0.28242</v>
      </c>
      <c r="AS130" s="7">
        <v>15.35937</v>
      </c>
      <c r="AT130" s="7">
        <f>IF(AND(NOT('Basic Financial Statements'!FV129=""),NOT('Basic Financial Statements'!AI129="")),'Basic Financial Statements'!FV129/'Basic Financial Statements'!AI129,"")</f>
        <v>29.680925162632615</v>
      </c>
      <c r="AU130" s="7">
        <f>IF(AND(NOT('Basic Financial Statements'!FV129=""),NOT('Basic Financial Statements'!CY129="")),'Basic Financial Statements'!FV129/'Basic Financial Statements'!CY129,"")</f>
        <v>7.7570296722067722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782972586836403</v>
      </c>
      <c r="AW130" s="7">
        <f>IF(AND(NOT('Basic Financial Statements'!FF129=""),NOT('Basic Financial Statements'!CY129=""),'Basic Financial Statements'!CY129&gt;0),-'Basic Financial Statements'!FF129/'Basic Financial Statements'!CY129,"")</f>
        <v>7.2921007337053687E-2</v>
      </c>
    </row>
    <row r="131" spans="1:49">
      <c r="A131" s="7" t="str">
        <f t="shared" si="11"/>
        <v>China Medical System</v>
      </c>
      <c r="B131" s="7" t="str">
        <f t="shared" si="11"/>
        <v>SEHK:867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856683403427662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7632097493166335</v>
      </c>
      <c r="H131" s="7">
        <v>0.12622700000000001</v>
      </c>
      <c r="I131" s="7">
        <v>0.21448200000000001</v>
      </c>
      <c r="J131" s="7"/>
      <c r="K131" s="7">
        <v>0.57580799999999999</v>
      </c>
      <c r="L131" s="7">
        <v>0.28334300000000001</v>
      </c>
      <c r="M131" s="7">
        <v>0.31434499999999999</v>
      </c>
      <c r="N131" s="7">
        <v>0.30892399999999998</v>
      </c>
      <c r="O131" s="7">
        <v>0.292464</v>
      </c>
      <c r="P131" s="7">
        <v>0.28042299999999998</v>
      </c>
      <c r="Q131" s="7">
        <v>0.28027400000000002</v>
      </c>
      <c r="R131" s="7">
        <v>0.28027400000000002</v>
      </c>
      <c r="S131" s="7"/>
      <c r="T131" s="7">
        <v>0.62877000000000005</v>
      </c>
      <c r="U131" s="7">
        <v>12.25718</v>
      </c>
      <c r="V131" s="7">
        <v>4.1736000000000004</v>
      </c>
      <c r="W131" s="7">
        <v>4.94428</v>
      </c>
      <c r="X131" s="7"/>
      <c r="Y131" s="7">
        <v>2.3410600000000001</v>
      </c>
      <c r="Z131" s="7">
        <v>1.8494600000000001</v>
      </c>
      <c r="AA131" s="7">
        <v>0.6804</v>
      </c>
      <c r="AB131" s="7">
        <v>87.454369999999997</v>
      </c>
      <c r="AC131" s="7">
        <v>73.82235</v>
      </c>
      <c r="AD131" s="7">
        <v>18.355119999999999</v>
      </c>
      <c r="AE131" s="7">
        <v>142.92159000000001</v>
      </c>
      <c r="AF131" s="7"/>
      <c r="AG131" s="7">
        <v>8.6669999999999998</v>
      </c>
      <c r="AH131" s="7">
        <v>7.9757999999999996</v>
      </c>
      <c r="AI131" s="7" t="e">
        <v>#N/A</v>
      </c>
      <c r="AJ131" s="7" t="e">
        <v>#N/A</v>
      </c>
      <c r="AK131" s="7">
        <v>16.335999999999999</v>
      </c>
      <c r="AL131" s="7">
        <v>43.106430000000003</v>
      </c>
      <c r="AM131" s="7">
        <v>46.331409999999998</v>
      </c>
      <c r="AN131" s="7">
        <v>44.541620000000002</v>
      </c>
      <c r="AO131" s="7">
        <v>0.41531000000000001</v>
      </c>
      <c r="AP131" s="7" t="e">
        <v>#N/A</v>
      </c>
      <c r="AQ131" s="7">
        <v>0.432</v>
      </c>
      <c r="AR131" s="7" t="e">
        <v>#N/A</v>
      </c>
      <c r="AS131" s="7">
        <v>14.993499999999999</v>
      </c>
      <c r="AT131" s="7">
        <f>IF(AND(NOT('Basic Financial Statements'!FV130=""),NOT('Basic Financial Statements'!AI130="")),'Basic Financial Statements'!FV130/'Basic Financial Statements'!AI130,"")</f>
        <v>28.505097755467823</v>
      </c>
      <c r="AU131" s="7">
        <f>IF(AND(NOT('Basic Financial Statements'!FV130=""),NOT('Basic Financial Statements'!CY130="")),'Basic Financial Statements'!FV130/'Basic Financial Statements'!CY130,"")</f>
        <v>5.363354077893024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37111257260765013</v>
      </c>
      <c r="AW131" s="7">
        <f>IF(AND(NOT('Basic Financial Statements'!FF130=""),NOT('Basic Financial Statements'!CY130=""),'Basic Financial Statements'!CY130&gt;0),-'Basic Financial Statements'!FF130/'Basic Financial Statements'!CY130,"")</f>
        <v>6.9789182680460957E-2</v>
      </c>
    </row>
    <row r="132" spans="1:49">
      <c r="A132" s="7" t="str">
        <f t="shared" si="11"/>
        <v>China Medical System</v>
      </c>
      <c r="B132" s="7" t="str">
        <f t="shared" si="11"/>
        <v>SEHK:867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8980978401865545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7022694669574287</v>
      </c>
      <c r="H132" s="7">
        <v>0.13839399999999999</v>
      </c>
      <c r="I132" s="7">
        <v>0.239181</v>
      </c>
      <c r="J132" s="7"/>
      <c r="K132" s="7">
        <v>0.594167</v>
      </c>
      <c r="L132" s="7">
        <v>0.28474300000000002</v>
      </c>
      <c r="M132" s="7">
        <v>0.34530699999999998</v>
      </c>
      <c r="N132" s="7">
        <v>0.34021000000000001</v>
      </c>
      <c r="O132" s="7">
        <v>0.309423</v>
      </c>
      <c r="P132" s="7">
        <v>0.28116000000000002</v>
      </c>
      <c r="Q132" s="7">
        <v>0.28075600000000001</v>
      </c>
      <c r="R132" s="7">
        <v>0.28075600000000001</v>
      </c>
      <c r="S132" s="7"/>
      <c r="T132" s="7">
        <v>0.60543999999999998</v>
      </c>
      <c r="U132" s="7">
        <v>14.253590000000001</v>
      </c>
      <c r="V132" s="7">
        <v>3.9817</v>
      </c>
      <c r="W132" s="7">
        <v>4.2805600000000004</v>
      </c>
      <c r="X132" s="7"/>
      <c r="Y132" s="7">
        <v>1.0455700000000001</v>
      </c>
      <c r="Z132" s="7">
        <v>0.63105</v>
      </c>
      <c r="AA132" s="7">
        <v>0.34216000000000002</v>
      </c>
      <c r="AB132" s="7">
        <v>91.920169999999999</v>
      </c>
      <c r="AC132" s="7">
        <v>85.502719999999997</v>
      </c>
      <c r="AD132" s="7">
        <v>20.538820000000001</v>
      </c>
      <c r="AE132" s="7">
        <v>156.88407000000001</v>
      </c>
      <c r="AF132" s="7"/>
      <c r="AG132" s="7">
        <v>25.725000000000001</v>
      </c>
      <c r="AH132" s="7">
        <v>20.461300000000001</v>
      </c>
      <c r="AI132" s="7" t="e">
        <v>#N/A</v>
      </c>
      <c r="AJ132" s="7" t="e">
        <v>#N/A</v>
      </c>
      <c r="AK132" s="7">
        <v>35.9876</v>
      </c>
      <c r="AL132" s="7">
        <v>35.663849999999996</v>
      </c>
      <c r="AM132" s="7">
        <v>39.799759999999999</v>
      </c>
      <c r="AN132" s="7">
        <v>38.649929999999998</v>
      </c>
      <c r="AO132" s="7">
        <v>0.95279000000000003</v>
      </c>
      <c r="AP132" s="7">
        <v>0.66769999999999996</v>
      </c>
      <c r="AQ132" s="7">
        <v>0.98114000000000001</v>
      </c>
      <c r="AR132" s="7">
        <v>0.68757000000000001</v>
      </c>
      <c r="AS132" s="7">
        <v>5.71225</v>
      </c>
      <c r="AT132" s="7">
        <f>IF(AND(NOT('Basic Financial Statements'!FV131=""),NOT('Basic Financial Statements'!AI131="")),'Basic Financial Statements'!FV131/'Basic Financial Statements'!AI131,"")</f>
        <v>22.166351935566514</v>
      </c>
      <c r="AU132" s="7">
        <f>IF(AND(NOT('Basic Financial Statements'!FV131=""),NOT('Basic Financial Statements'!CY131="")),'Basic Financial Statements'!FV131/'Basic Financial Statements'!CY131,"")</f>
        <v>4.9189103134579257</v>
      </c>
      <c r="AV132" s="7">
        <f>IF(AND(NOT('Basic Financial Statements'!FF131=""),NOT('Basic Financial Statements'!AK131=""),'Basic Financial Statements'!AK131&gt;0),-'Basic Financial Statements'!FF131/'Basic Financial Statements'!AK131,"")</f>
        <v>0.33640808874831385</v>
      </c>
      <c r="AW132" s="7">
        <f>IF(AND(NOT('Basic Financial Statements'!FF131=""),NOT('Basic Financial Statements'!CY131=""),'Basic Financial Statements'!CY131&gt;0),-'Basic Financial Statements'!FF131/'Basic Financial Statements'!CY131,"")</f>
        <v>7.4544616517392553E-2</v>
      </c>
    </row>
    <row r="133" spans="1:49">
      <c r="A133" s="7" t="str">
        <f t="shared" si="11"/>
        <v>China Medical System</v>
      </c>
      <c r="B133" s="7" t="str">
        <f t="shared" si="11"/>
        <v>SEHK:867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897482081134033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6749272683907213</v>
      </c>
      <c r="H133" s="7">
        <v>0.13531099999999999</v>
      </c>
      <c r="I133" s="7">
        <v>0.24841199999999999</v>
      </c>
      <c r="J133" s="7"/>
      <c r="K133" s="7">
        <v>0.65029000000000003</v>
      </c>
      <c r="L133" s="7">
        <v>0.29990099999999997</v>
      </c>
      <c r="M133" s="7">
        <v>0.38711099999999998</v>
      </c>
      <c r="N133" s="7">
        <v>0.38128800000000002</v>
      </c>
      <c r="O133" s="7">
        <v>0.35038900000000001</v>
      </c>
      <c r="P133" s="7">
        <v>0.31220500000000001</v>
      </c>
      <c r="Q133" s="7">
        <v>0.31311600000000001</v>
      </c>
      <c r="R133" s="7">
        <v>0.31311600000000001</v>
      </c>
      <c r="S133" s="7"/>
      <c r="T133" s="7">
        <v>0.53647999999999996</v>
      </c>
      <c r="U133" s="7">
        <v>12.72315</v>
      </c>
      <c r="V133" s="7">
        <v>3.6204900000000002</v>
      </c>
      <c r="W133" s="7">
        <v>3.85914</v>
      </c>
      <c r="X133" s="7"/>
      <c r="Y133" s="7">
        <v>4.4968599999999999</v>
      </c>
      <c r="Z133" s="7">
        <v>3.66825</v>
      </c>
      <c r="AA133" s="7">
        <v>3.1479400000000002</v>
      </c>
      <c r="AB133" s="7">
        <v>100.81483</v>
      </c>
      <c r="AC133" s="7">
        <v>94.580259999999996</v>
      </c>
      <c r="AD133" s="7">
        <v>26.804870000000001</v>
      </c>
      <c r="AE133" s="7">
        <v>168.59021999999999</v>
      </c>
      <c r="AF133" s="7"/>
      <c r="AG133" s="7">
        <v>28.725000000000001</v>
      </c>
      <c r="AH133" s="7">
        <v>22.315000000000001</v>
      </c>
      <c r="AI133" s="7">
        <v>27.838100000000001</v>
      </c>
      <c r="AJ133" s="7">
        <v>21.626000000000001</v>
      </c>
      <c r="AK133" s="7">
        <v>27.792100000000001</v>
      </c>
      <c r="AL133" s="7">
        <v>22.786349999999999</v>
      </c>
      <c r="AM133" s="7">
        <v>25.174410000000002</v>
      </c>
      <c r="AN133" s="7">
        <v>24.242809999999999</v>
      </c>
      <c r="AO133" s="7">
        <v>1.01664</v>
      </c>
      <c r="AP133" s="7">
        <v>0.60341</v>
      </c>
      <c r="AQ133" s="7">
        <v>1.0557099999999999</v>
      </c>
      <c r="AR133" s="7">
        <v>0.62660000000000005</v>
      </c>
      <c r="AS133" s="7">
        <v>8.4552300000000002</v>
      </c>
      <c r="AT133" s="7">
        <f>IF(AND(NOT('Basic Financial Statements'!FV132=""),NOT('Basic Financial Statements'!AI132="")),'Basic Financial Statements'!FV132/'Basic Financial Statements'!AI132,"")</f>
        <v>27.13730282363607</v>
      </c>
      <c r="AU133" s="7">
        <f>IF(AND(NOT('Basic Financial Statements'!FV132=""),NOT('Basic Financial Statements'!CY132="")),'Basic Financial Statements'!FV132/'Basic Financial Statements'!CY132,"")</f>
        <v>6.2295003562354534</v>
      </c>
      <c r="AV133" s="7">
        <f>IF(AND(NOT('Basic Financial Statements'!FF132=""),NOT('Basic Financial Statements'!AK132=""),'Basic Financial Statements'!AK132&gt;0),-'Basic Financial Statements'!FF132/'Basic Financial Statements'!AK132,"")</f>
        <v>0.36488801396220577</v>
      </c>
      <c r="AW133" s="7">
        <f>IF(AND(NOT('Basic Financial Statements'!FF132=""),NOT('Basic Financial Statements'!CY132=""),'Basic Financial Statements'!CY132&gt;0),-'Basic Financial Statements'!FF132/'Basic Financial Statements'!CY132,"")</f>
        <v>8.4005997237267926E-2</v>
      </c>
    </row>
    <row r="134" spans="1:49">
      <c r="A134" s="7" t="str">
        <f t="shared" si="11"/>
        <v>China Medical System</v>
      </c>
      <c r="B134" s="7" t="str">
        <f t="shared" si="11"/>
        <v>SEHK:867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627800038682575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786077613512661</v>
      </c>
      <c r="H134" s="7">
        <v>0.129582</v>
      </c>
      <c r="I134" s="7">
        <v>0.236702</v>
      </c>
      <c r="J134" s="7"/>
      <c r="K134" s="7">
        <v>0.72088099999999999</v>
      </c>
      <c r="L134" s="7">
        <v>0.35260399999999997</v>
      </c>
      <c r="M134" s="7">
        <v>0.40489999999999998</v>
      </c>
      <c r="N134" s="7">
        <v>0.39887400000000001</v>
      </c>
      <c r="O134" s="7">
        <v>0.36827599999999999</v>
      </c>
      <c r="P134" s="7">
        <v>0.33948899999999999</v>
      </c>
      <c r="Q134" s="7">
        <v>0.34046199999999999</v>
      </c>
      <c r="R134" s="7">
        <v>0.34046199999999999</v>
      </c>
      <c r="S134" s="7"/>
      <c r="T134" s="7">
        <v>0.52610999999999997</v>
      </c>
      <c r="U134" s="7">
        <v>11.351039999999999</v>
      </c>
      <c r="V134" s="7">
        <v>3.4251</v>
      </c>
      <c r="W134" s="7">
        <v>3.38876</v>
      </c>
      <c r="X134" s="7"/>
      <c r="Y134" s="7">
        <v>5.6541199999999998</v>
      </c>
      <c r="Z134" s="7">
        <v>4.7327700000000004</v>
      </c>
      <c r="AA134" s="7">
        <v>3.1852200000000002</v>
      </c>
      <c r="AB134" s="7">
        <v>106.56613</v>
      </c>
      <c r="AC134" s="7">
        <v>107.70895</v>
      </c>
      <c r="AD134" s="7">
        <v>28.90727</v>
      </c>
      <c r="AE134" s="7">
        <v>185.36780999999999</v>
      </c>
      <c r="AF134" s="7"/>
      <c r="AG134" s="7">
        <v>17.4343</v>
      </c>
      <c r="AH134" s="7">
        <v>14.846</v>
      </c>
      <c r="AI134" s="7">
        <v>17.136800000000001</v>
      </c>
      <c r="AJ134" s="7">
        <v>14.592700000000001</v>
      </c>
      <c r="AK134" s="7">
        <v>20.010300000000001</v>
      </c>
      <c r="AL134" s="7">
        <v>27.836320000000001</v>
      </c>
      <c r="AM134" s="7">
        <v>30.60455</v>
      </c>
      <c r="AN134" s="7">
        <v>30.133590000000002</v>
      </c>
      <c r="AO134" s="7">
        <v>0.66600000000000004</v>
      </c>
      <c r="AP134" s="7">
        <v>0.29550999999999999</v>
      </c>
      <c r="AQ134" s="7">
        <v>0.6764</v>
      </c>
      <c r="AR134" s="7">
        <v>0.30012</v>
      </c>
      <c r="AS134" s="7">
        <v>10.74475</v>
      </c>
      <c r="AT134" s="7">
        <f>IF(AND(NOT('Basic Financial Statements'!FV133=""),NOT('Basic Financial Statements'!AI133="")),'Basic Financial Statements'!FV133/'Basic Financial Statements'!AI133,"")</f>
        <v>9.7893275228532186</v>
      </c>
      <c r="AU134" s="7">
        <f>IF(AND(NOT('Basic Financial Statements'!FV133=""),NOT('Basic Financial Statements'!CY133="")),'Basic Financial Statements'!FV133/'Basic Financial Statements'!CY133,"")</f>
        <v>2.161062283069480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381679814345016</v>
      </c>
      <c r="AW134" s="7">
        <f>IF(AND(NOT('Basic Financial Statements'!FF133=""),NOT('Basic Financial Statements'!CY133=""),'Basic Financial Statements'!CY133&gt;0),-'Basic Financial Statements'!FF133/'Basic Financial Statements'!CY133,"")</f>
        <v>8.7186890616873139E-2</v>
      </c>
    </row>
    <row r="135" spans="1:49">
      <c r="A135" s="7" t="str">
        <f t="shared" si="11"/>
        <v>China Medical System</v>
      </c>
      <c r="B135" s="7" t="str">
        <f t="shared" si="11"/>
        <v>SEHK:867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2123076593773025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8043598161184066</v>
      </c>
      <c r="H135" s="7">
        <v>0.146513</v>
      </c>
      <c r="I135" s="7">
        <v>0.21995000000000001</v>
      </c>
      <c r="J135" s="7"/>
      <c r="K135" s="7">
        <v>0.74853400000000003</v>
      </c>
      <c r="L135" s="7">
        <v>0.36065000000000003</v>
      </c>
      <c r="M135" s="7">
        <v>0.419906</v>
      </c>
      <c r="N135" s="7">
        <v>0.41460799999999998</v>
      </c>
      <c r="O135" s="7">
        <v>0.38788299999999998</v>
      </c>
      <c r="P135" s="7">
        <v>0.32199699999999998</v>
      </c>
      <c r="Q135" s="7">
        <v>0.322824</v>
      </c>
      <c r="R135" s="7">
        <v>0.322824</v>
      </c>
      <c r="S135" s="7"/>
      <c r="T135" s="7">
        <v>0.56035999999999997</v>
      </c>
      <c r="U135" s="7">
        <v>11.954129999999999</v>
      </c>
      <c r="V135" s="7">
        <v>3.7048399999999999</v>
      </c>
      <c r="W135" s="7">
        <v>3.6290200000000001</v>
      </c>
      <c r="X135" s="7"/>
      <c r="Y135" s="7">
        <v>2.29522</v>
      </c>
      <c r="Z135" s="7">
        <v>1.9668099999999999</v>
      </c>
      <c r="AA135" s="7">
        <v>1.6509100000000001</v>
      </c>
      <c r="AB135" s="7">
        <v>98.519710000000003</v>
      </c>
      <c r="AC135" s="7">
        <v>100.57794</v>
      </c>
      <c r="AD135" s="7">
        <v>18.274460000000001</v>
      </c>
      <c r="AE135" s="7">
        <v>180.82319000000001</v>
      </c>
      <c r="AF135" s="7"/>
      <c r="AG135" s="7">
        <v>7.5023</v>
      </c>
      <c r="AH135" s="7">
        <v>6.9786999999999999</v>
      </c>
      <c r="AI135" s="7">
        <v>0.11020000000000001</v>
      </c>
      <c r="AJ135" s="7">
        <v>0.10249999999999999</v>
      </c>
      <c r="AK135" s="7">
        <v>14.813700000000001</v>
      </c>
      <c r="AL135" s="7">
        <v>41.878219999999999</v>
      </c>
      <c r="AM135" s="7">
        <v>45.505540000000003</v>
      </c>
      <c r="AN135" s="7">
        <v>44.83811</v>
      </c>
      <c r="AO135" s="7">
        <v>0.27889000000000003</v>
      </c>
      <c r="AP135" s="7" t="e">
        <v>#N/A</v>
      </c>
      <c r="AQ135" s="7">
        <v>0.28304000000000001</v>
      </c>
      <c r="AR135" s="7" t="e">
        <v>#N/A</v>
      </c>
      <c r="AS135" s="7">
        <v>9.1258400000000002</v>
      </c>
      <c r="AT135" s="7">
        <f>IF(AND(NOT('Basic Financial Statements'!FV134=""),NOT('Basic Financial Statements'!AI134="")),'Basic Financial Statements'!FV134/'Basic Financial Statements'!AI134,"")</f>
        <v>14.230336397207333</v>
      </c>
      <c r="AU135" s="7">
        <f>IF(AND(NOT('Basic Financial Statements'!FV134=""),NOT('Basic Financial Statements'!CY134="")),'Basic Financial Statements'!FV134/'Basic Financial Statements'!CY134,"")</f>
        <v>2.9378857675627246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1961899554855581</v>
      </c>
      <c r="AW135" s="7">
        <f>IF(AND(NOT('Basic Financial Statements'!FF134=""),NOT('Basic Financial Statements'!CY134=""),'Basic Financial Statements'!CY134&gt;0),-'Basic Financial Statements'!FF134/'Basic Financial Statements'!CY134,"")</f>
        <v>8.6853591539029218E-2</v>
      </c>
    </row>
    <row r="136" spans="1:49">
      <c r="A136" s="7" t="str">
        <f>Assumptions!C13</f>
        <v>Jiangsu Hengrui Med</v>
      </c>
      <c r="B136" s="7" t="str">
        <f>Assumptions!B13</f>
        <v>SHSE:600276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05147</v>
      </c>
      <c r="I136" s="7">
        <v>0.23288800000000001</v>
      </c>
      <c r="J136" s="7"/>
      <c r="K136" s="7">
        <v>0.83245000000000002</v>
      </c>
      <c r="L136" s="7">
        <v>0.54644400000000004</v>
      </c>
      <c r="M136" s="7">
        <v>0.28170600000000001</v>
      </c>
      <c r="N136" s="7">
        <v>0.25681300000000001</v>
      </c>
      <c r="O136" s="7">
        <v>0.25652700000000001</v>
      </c>
      <c r="P136" s="7">
        <v>0.182061</v>
      </c>
      <c r="Q136" s="7">
        <v>0.17677499999999999</v>
      </c>
      <c r="R136" s="7">
        <v>0.17677499999999999</v>
      </c>
      <c r="S136" s="7"/>
      <c r="T136" s="7">
        <v>1.1096699999999999</v>
      </c>
      <c r="U136" s="7">
        <v>4.8516700000000004</v>
      </c>
      <c r="V136" s="7">
        <v>4.5498700000000003</v>
      </c>
      <c r="W136" s="7">
        <v>2.8420899999999998</v>
      </c>
      <c r="X136" s="7"/>
      <c r="Y136" s="7">
        <v>6.7561900000000001</v>
      </c>
      <c r="Z136" s="7">
        <v>5.0001499999999997</v>
      </c>
      <c r="AA136" s="7">
        <v>0.51088999999999996</v>
      </c>
      <c r="AB136" s="7">
        <v>80.441680000000005</v>
      </c>
      <c r="AC136" s="7">
        <v>128.77856</v>
      </c>
      <c r="AD136" s="7">
        <v>114.73478</v>
      </c>
      <c r="AE136" s="7">
        <v>94.485460000000003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0.198600000000001</v>
      </c>
      <c r="AL136" s="7">
        <v>131.47920999999999</v>
      </c>
      <c r="AM136" s="7">
        <v>144.38409999999999</v>
      </c>
      <c r="AN136" s="7">
        <v>120.56037000000001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54.810899999999997</v>
      </c>
      <c r="AT136" s="7">
        <f>IF(AND(NOT('Basic Financial Statements'!FV135=""),NOT('Basic Financial Statements'!AI135="")),'Basic Financial Statements'!FV135/'Basic Financial Statements'!AI135,"")</f>
        <v>45.732164961593611</v>
      </c>
      <c r="AU136" s="7">
        <f>IF(AND(NOT('Basic Financial Statements'!FV135=""),NOT('Basic Financial Statements'!CY135="")),'Basic Financial Statements'!FV135/'Basic Financial Statements'!CY135,"")</f>
        <v>9.9884255677194211</v>
      </c>
      <c r="AV136" s="7">
        <f>IF(AND(NOT('Basic Financial Statements'!FF135=""),NOT('Basic Financial Statements'!AK135=""),'Basic Financial Statements'!AK135&gt;0),-'Basic Financial Statements'!FF135/'Basic Financial Statements'!AK135,"")</f>
        <v>0.10536249843272351</v>
      </c>
      <c r="AW136" s="7">
        <f>IF(AND(NOT('Basic Financial Statements'!FF135=""),NOT('Basic Financial Statements'!CY135=""),'Basic Financial Statements'!CY135&gt;0),-'Basic Financial Statements'!FF135/'Basic Financial Statements'!CY135,"")</f>
        <v>2.2344221559039288E-2</v>
      </c>
    </row>
    <row r="137" spans="1:49">
      <c r="A137" s="7" t="str">
        <f t="shared" ref="A137:B147" si="12">A136</f>
        <v>Jiangsu Hengrui Med</v>
      </c>
      <c r="B137" s="7" t="str">
        <f t="shared" si="12"/>
        <v>SHSE:600276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652876170365441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6395176568360834</v>
      </c>
      <c r="H137" s="7">
        <v>0.18312300000000001</v>
      </c>
      <c r="I137" s="7">
        <v>0.28931499999999999</v>
      </c>
      <c r="J137" s="7"/>
      <c r="K137" s="7">
        <v>0.82705200000000001</v>
      </c>
      <c r="L137" s="7">
        <v>0.58806499999999995</v>
      </c>
      <c r="M137" s="7">
        <v>0.24851500000000001</v>
      </c>
      <c r="N137" s="7">
        <v>0.22769400000000001</v>
      </c>
      <c r="O137" s="7">
        <v>0.227295</v>
      </c>
      <c r="P137" s="7">
        <v>0.22889000000000001</v>
      </c>
      <c r="Q137" s="7">
        <v>0.21978800000000001</v>
      </c>
      <c r="R137" s="7">
        <v>0.21978800000000001</v>
      </c>
      <c r="S137" s="7"/>
      <c r="T137" s="7">
        <v>1.1531800000000001</v>
      </c>
      <c r="U137" s="7">
        <v>5.64201</v>
      </c>
      <c r="V137" s="7">
        <v>3.3921899999999998</v>
      </c>
      <c r="W137" s="7">
        <v>3.08663</v>
      </c>
      <c r="X137" s="7"/>
      <c r="Y137" s="7">
        <v>6.6338600000000003</v>
      </c>
      <c r="Z137" s="7">
        <v>5.9939499999999999</v>
      </c>
      <c r="AA137" s="7">
        <v>1.3559099999999999</v>
      </c>
      <c r="AB137" s="7">
        <v>107.60017999999999</v>
      </c>
      <c r="AC137" s="7">
        <v>118.25197</v>
      </c>
      <c r="AD137" s="7">
        <v>91.655150000000006</v>
      </c>
      <c r="AE137" s="7">
        <v>134.197</v>
      </c>
      <c r="AF137" s="7"/>
      <c r="AG137" s="7">
        <v>0.37519999999999998</v>
      </c>
      <c r="AH137" s="7">
        <v>0.37380000000000002</v>
      </c>
      <c r="AI137" s="7">
        <v>0.37519999999999998</v>
      </c>
      <c r="AJ137" s="7">
        <v>0.37380000000000002</v>
      </c>
      <c r="AK137" s="7">
        <v>11.1326</v>
      </c>
      <c r="AL137" s="7" t="e">
        <v>#N/A</v>
      </c>
      <c r="AM137" s="7" t="e">
        <v>#N/A</v>
      </c>
      <c r="AN137" s="7" t="e">
        <v>#N/A</v>
      </c>
      <c r="AO137" s="7">
        <v>1.328E-2</v>
      </c>
      <c r="AP137" s="7" t="e">
        <v>#N/A</v>
      </c>
      <c r="AQ137" s="7">
        <v>1.636E-2</v>
      </c>
      <c r="AR137" s="7" t="e">
        <v>#N/A</v>
      </c>
      <c r="AS137" s="7">
        <v>45.592529999999996</v>
      </c>
      <c r="AT137" s="7">
        <f>IF(AND(NOT('Basic Financial Statements'!FV136=""),NOT('Basic Financial Statements'!AI136="")),'Basic Financial Statements'!FV136/'Basic Financial Statements'!AI136,"")</f>
        <v>47.005606330256178</v>
      </c>
      <c r="AU137" s="7">
        <f>IF(AND(NOT('Basic Financial Statements'!FV136=""),NOT('Basic Financial Statements'!CY136="")),'Basic Financial Statements'!FV136/'Basic Financial Statements'!CY136,"")</f>
        <v>12.497049723521398</v>
      </c>
      <c r="AV137" s="7">
        <f>IF(AND(NOT('Basic Financial Statements'!FF136=""),NOT('Basic Financial Statements'!AK136=""),'Basic Financial Statements'!AK136&gt;0),-'Basic Financial Statements'!FF136/'Basic Financial Statements'!AK136,"")</f>
        <v>7.7722245996426575E-2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84177642327082E-2</v>
      </c>
    </row>
    <row r="138" spans="1:49">
      <c r="A138" s="7" t="str">
        <f t="shared" si="12"/>
        <v>Jiangsu Hengrui Med</v>
      </c>
      <c r="B138" s="7" t="str">
        <f t="shared" si="12"/>
        <v>SHSE:600276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4534037394655736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191413869796153</v>
      </c>
      <c r="H138" s="7">
        <v>0.168823</v>
      </c>
      <c r="I138" s="7">
        <v>0.241587</v>
      </c>
      <c r="J138" s="7"/>
      <c r="K138" s="7">
        <v>0.82950999999999997</v>
      </c>
      <c r="L138" s="7">
        <v>0.58480200000000004</v>
      </c>
      <c r="M138" s="7">
        <v>0.24161199999999999</v>
      </c>
      <c r="N138" s="7">
        <v>0.22281500000000001</v>
      </c>
      <c r="O138" s="7">
        <v>0.22256000000000001</v>
      </c>
      <c r="P138" s="7">
        <v>0.201766</v>
      </c>
      <c r="Q138" s="7">
        <v>0.193416</v>
      </c>
      <c r="R138" s="7">
        <v>0.193416</v>
      </c>
      <c r="S138" s="7"/>
      <c r="T138" s="7">
        <v>1.0861099999999999</v>
      </c>
      <c r="U138" s="7">
        <v>5.6737900000000003</v>
      </c>
      <c r="V138" s="7">
        <v>3.1916699999999998</v>
      </c>
      <c r="W138" s="7">
        <v>3.6134400000000002</v>
      </c>
      <c r="X138" s="7"/>
      <c r="Y138" s="7">
        <v>7.4636899999999997</v>
      </c>
      <c r="Z138" s="7">
        <v>5.6150900000000004</v>
      </c>
      <c r="AA138" s="7">
        <v>0.96292999999999995</v>
      </c>
      <c r="AB138" s="7">
        <v>114.36033999999999</v>
      </c>
      <c r="AC138" s="7">
        <v>101.01156</v>
      </c>
      <c r="AD138" s="7">
        <v>95.940250000000006</v>
      </c>
      <c r="AE138" s="7">
        <v>119.43165</v>
      </c>
      <c r="AF138" s="7"/>
      <c r="AG138" s="7">
        <v>0.57550000000000001</v>
      </c>
      <c r="AH138" s="7">
        <v>0.57220000000000004</v>
      </c>
      <c r="AI138" s="7">
        <v>0.57550000000000001</v>
      </c>
      <c r="AJ138" s="7">
        <v>0.57220000000000004</v>
      </c>
      <c r="AK138" s="7">
        <v>10.8018</v>
      </c>
      <c r="AL138" s="7">
        <v>27321.041539999998</v>
      </c>
      <c r="AM138" s="7">
        <v>29659.721440000001</v>
      </c>
      <c r="AN138" s="7">
        <v>20258.719639999999</v>
      </c>
      <c r="AO138" s="7">
        <v>2.2110000000000001E-2</v>
      </c>
      <c r="AP138" s="7" t="e">
        <v>#N/A</v>
      </c>
      <c r="AQ138" s="7">
        <v>3.2370000000000003E-2</v>
      </c>
      <c r="AR138" s="7" t="e">
        <v>#N/A</v>
      </c>
      <c r="AS138" s="7">
        <v>51.337119999999999</v>
      </c>
      <c r="AT138" s="7">
        <f>IF(AND(NOT('Basic Financial Statements'!FV137=""),NOT('Basic Financial Statements'!AI137="")),'Basic Financial Statements'!FV137/'Basic Financial Statements'!AI137,"")</f>
        <v>58.728674927020599</v>
      </c>
      <c r="AU138" s="7">
        <f>IF(AND(NOT('Basic Financial Statements'!FV137=""),NOT('Basic Financial Statements'!CY137="")),'Basic Financial Statements'!FV137/'Basic Financial Statements'!CY137,"")</f>
        <v>13.097376790813122</v>
      </c>
      <c r="AV138" s="7">
        <f>IF(AND(NOT('Basic Financial Statements'!FF137=""),NOT('Basic Financial Statements'!AK137=""),'Basic Financial Statements'!AK137&gt;0),-'Basic Financial Statements'!FF137/'Basic Financial Statements'!AK137,"")</f>
        <v>8.5717492129059547E-2</v>
      </c>
      <c r="AW138" s="7">
        <f>IF(AND(NOT('Basic Financial Statements'!FF137=""),NOT('Basic Financial Statements'!CY137=""),'Basic Financial Statements'!CY137&gt;0),-'Basic Financial Statements'!FF137/'Basic Financial Statements'!CY137,"")</f>
        <v>1.8325192981378042E-2</v>
      </c>
    </row>
    <row r="139" spans="1:49">
      <c r="A139" s="7" t="str">
        <f t="shared" si="12"/>
        <v>Jiangsu Hengrui Med</v>
      </c>
      <c r="B139" s="7" t="str">
        <f t="shared" si="12"/>
        <v>SHSE:600276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37312296493199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1584626349929256</v>
      </c>
      <c r="H139" s="7">
        <v>0.16106400000000001</v>
      </c>
      <c r="I139" s="7">
        <v>0.23033600000000001</v>
      </c>
      <c r="J139" s="7"/>
      <c r="K139" s="7">
        <v>0.82733699999999999</v>
      </c>
      <c r="L139" s="7">
        <v>0.58497200000000005</v>
      </c>
      <c r="M139" s="7">
        <v>0.244951</v>
      </c>
      <c r="N139" s="7">
        <v>0.22373199999999999</v>
      </c>
      <c r="O139" s="7">
        <v>0.22351399999999999</v>
      </c>
      <c r="P139" s="7">
        <v>0.20666399999999999</v>
      </c>
      <c r="Q139" s="7">
        <v>0.19264500000000001</v>
      </c>
      <c r="R139" s="7">
        <v>0.19264500000000001</v>
      </c>
      <c r="S139" s="7"/>
      <c r="T139" s="7">
        <v>1.04443</v>
      </c>
      <c r="U139" s="7">
        <v>5.2145900000000003</v>
      </c>
      <c r="V139" s="7">
        <v>2.8248799999999998</v>
      </c>
      <c r="W139" s="7">
        <v>3.2999700000000001</v>
      </c>
      <c r="X139" s="7"/>
      <c r="Y139" s="7">
        <v>8.6877800000000001</v>
      </c>
      <c r="Z139" s="7">
        <v>7.2706299999999997</v>
      </c>
      <c r="AA139" s="7">
        <v>1.2279199999999999</v>
      </c>
      <c r="AB139" s="7">
        <v>129.20891</v>
      </c>
      <c r="AC139" s="7">
        <v>110.60705</v>
      </c>
      <c r="AD139" s="7">
        <v>79.488240000000005</v>
      </c>
      <c r="AE139" s="7">
        <v>160.32771</v>
      </c>
      <c r="AF139" s="7"/>
      <c r="AG139" s="7">
        <v>0.45669999999999999</v>
      </c>
      <c r="AH139" s="7">
        <v>0.4546</v>
      </c>
      <c r="AI139" s="7">
        <v>0.2283</v>
      </c>
      <c r="AJ139" s="7">
        <v>0.2273</v>
      </c>
      <c r="AK139" s="7">
        <v>9.1212999999999997</v>
      </c>
      <c r="AL139" s="7">
        <v>16696.379519999999</v>
      </c>
      <c r="AM139" s="7">
        <v>18297.7732</v>
      </c>
      <c r="AN139" s="7">
        <v>9428.7098100000003</v>
      </c>
      <c r="AO139" s="7">
        <v>1.7940000000000001E-2</v>
      </c>
      <c r="AP139" s="7" t="e">
        <v>#N/A</v>
      </c>
      <c r="AQ139" s="7">
        <v>3.4819999999999997E-2</v>
      </c>
      <c r="AR139" s="7" t="e">
        <v>#N/A</v>
      </c>
      <c r="AS139" s="7">
        <v>51.298749999999998</v>
      </c>
      <c r="AT139" s="7">
        <f>IF(AND(NOT('Basic Financial Statements'!FV138=""),NOT('Basic Financial Statements'!AI138="")),'Basic Financial Statements'!FV138/'Basic Financial Statements'!AI138,"")</f>
        <v>35.192222946933377</v>
      </c>
      <c r="AU139" s="7">
        <f>IF(AND(NOT('Basic Financial Statements'!FV138=""),NOT('Basic Financial Statements'!CY138="")),'Basic Financial Statements'!FV138/'Basic Financial Statements'!CY138,"")</f>
        <v>7.8346504781482436</v>
      </c>
      <c r="AV139" s="7">
        <f>IF(AND(NOT('Basic Financial Statements'!FF138=""),NOT('Basic Financial Statements'!AK138=""),'Basic Financial Statements'!AK138&gt;0),-'Basic Financial Statements'!FF138/'Basic Financial Statements'!AK138,"")</f>
        <v>8.5492098565444763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1.7741518231414798E-2</v>
      </c>
    </row>
    <row r="140" spans="1:49">
      <c r="A140" s="7" t="str">
        <f t="shared" si="12"/>
        <v>Jiangsu Hengrui Med</v>
      </c>
      <c r="B140" s="7" t="str">
        <f t="shared" si="12"/>
        <v>SHSE:600276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4301751865206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1500461419174069</v>
      </c>
      <c r="H140" s="7">
        <v>0.16286700000000001</v>
      </c>
      <c r="I140" s="7">
        <v>0.228301</v>
      </c>
      <c r="J140" s="7"/>
      <c r="K140" s="7">
        <v>0.83942399999999995</v>
      </c>
      <c r="L140" s="7">
        <v>0.59457000000000004</v>
      </c>
      <c r="M140" s="7">
        <v>0.260409</v>
      </c>
      <c r="N140" s="7">
        <v>0.23646900000000001</v>
      </c>
      <c r="O140" s="7">
        <v>0.23615700000000001</v>
      </c>
      <c r="P140" s="7">
        <v>0.21184700000000001</v>
      </c>
      <c r="Q140" s="7">
        <v>0.19822799999999999</v>
      </c>
      <c r="R140" s="7">
        <v>0.19822799999999999</v>
      </c>
      <c r="S140" s="7"/>
      <c r="T140" s="7">
        <v>1.0148999999999999</v>
      </c>
      <c r="U140" s="7">
        <v>4.8229800000000003</v>
      </c>
      <c r="V140" s="7">
        <v>2.5171800000000002</v>
      </c>
      <c r="W140" s="7">
        <v>2.73658</v>
      </c>
      <c r="X140" s="7"/>
      <c r="Y140" s="7">
        <v>10.258229999999999</v>
      </c>
      <c r="Z140" s="7">
        <v>8.6845599999999994</v>
      </c>
      <c r="AA140" s="7">
        <v>2.1780599999999999</v>
      </c>
      <c r="AB140" s="7">
        <v>145.40082000000001</v>
      </c>
      <c r="AC140" s="7">
        <v>133.74334999999999</v>
      </c>
      <c r="AD140" s="7">
        <v>84.292000000000002</v>
      </c>
      <c r="AE140" s="7">
        <v>194.85218</v>
      </c>
      <c r="AF140" s="7"/>
      <c r="AG140" s="7">
        <v>0.1837</v>
      </c>
      <c r="AH140" s="7">
        <v>0.18340000000000001</v>
      </c>
      <c r="AI140" s="7">
        <v>0.1837</v>
      </c>
      <c r="AJ140" s="7">
        <v>0.18340000000000001</v>
      </c>
      <c r="AK140" s="7">
        <v>7.6368999999999998</v>
      </c>
      <c r="AL140" s="7">
        <v>24256.444510000001</v>
      </c>
      <c r="AM140" s="7">
        <v>26747.452120000002</v>
      </c>
      <c r="AN140" s="7">
        <v>17925.273740000001</v>
      </c>
      <c r="AO140" s="7">
        <v>7.0699999999999999E-3</v>
      </c>
      <c r="AP140" s="7" t="e">
        <v>#N/A</v>
      </c>
      <c r="AQ140" s="7">
        <v>1.0540000000000001E-2</v>
      </c>
      <c r="AR140" s="7" t="e">
        <v>#N/A</v>
      </c>
      <c r="AS140" s="7">
        <v>48.644750000000002</v>
      </c>
      <c r="AT140" s="7">
        <f>IF(AND(NOT('Basic Financial Statements'!FV139=""),NOT('Basic Financial Statements'!AI139="")),'Basic Financial Statements'!FV139/'Basic Financial Statements'!AI139,"")</f>
        <v>32.326181584418798</v>
      </c>
      <c r="AU140" s="7">
        <f>IF(AND(NOT('Basic Financial Statements'!FV139=""),NOT('Basic Financial Statements'!CY139="")),'Basic Financial Statements'!FV139/'Basic Financial Statements'!CY139,"")</f>
        <v>7.1384473498973495</v>
      </c>
      <c r="AV140" s="7">
        <f>IF(AND(NOT('Basic Financial Statements'!FF139=""),NOT('Basic Financial Statements'!AK139=""),'Basic Financial Statements'!AK139&gt;0),-'Basic Financial Statements'!FF139/'Basic Financial Statements'!AK139,"")</f>
        <v>9.3906543713254839E-2</v>
      </c>
      <c r="AW140" s="7">
        <f>IF(AND(NOT('Basic Financial Statements'!FF139=""),NOT('Basic Financial Statements'!CY139=""),'Basic Financial Statements'!CY139&gt;0),-'Basic Financial Statements'!FF139/'Basic Financial Statements'!CY139,"")</f>
        <v>1.9403818254320519E-2</v>
      </c>
    </row>
    <row r="141" spans="1:49">
      <c r="A141" s="7" t="str">
        <f t="shared" si="12"/>
        <v>Jiangsu Hengrui Med</v>
      </c>
      <c r="B141" s="7" t="str">
        <f t="shared" si="12"/>
        <v>SHSE:600276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2214374608291357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970677628178176</v>
      </c>
      <c r="H141" s="7">
        <v>0.146949</v>
      </c>
      <c r="I141" s="7">
        <v>0.21399599999999999</v>
      </c>
      <c r="J141" s="7"/>
      <c r="K141" s="7">
        <v>0.813164</v>
      </c>
      <c r="L141" s="7">
        <v>0.56417300000000004</v>
      </c>
      <c r="M141" s="7">
        <v>0.25737399999999999</v>
      </c>
      <c r="N141" s="7">
        <v>0.230326</v>
      </c>
      <c r="O141" s="7">
        <v>0.229854</v>
      </c>
      <c r="P141" s="7">
        <v>0.208292</v>
      </c>
      <c r="Q141" s="7">
        <v>0.199596</v>
      </c>
      <c r="R141" s="7">
        <v>0.199596</v>
      </c>
      <c r="S141" s="7"/>
      <c r="T141" s="7">
        <v>0.94611000000000001</v>
      </c>
      <c r="U141" s="7">
        <v>4.3789300000000004</v>
      </c>
      <c r="V141" s="7">
        <v>2.6312099999999998</v>
      </c>
      <c r="W141" s="7">
        <v>3.0190199999999998</v>
      </c>
      <c r="X141" s="7"/>
      <c r="Y141" s="7">
        <v>11.15753</v>
      </c>
      <c r="Z141" s="7">
        <v>9.8508300000000002</v>
      </c>
      <c r="AA141" s="7">
        <v>2.81412</v>
      </c>
      <c r="AB141" s="7">
        <v>138.71897999999999</v>
      </c>
      <c r="AC141" s="7">
        <v>120.89968</v>
      </c>
      <c r="AD141" s="7">
        <v>63.969169999999998</v>
      </c>
      <c r="AE141" s="7">
        <v>195.64948999999999</v>
      </c>
      <c r="AF141" s="7"/>
      <c r="AG141" s="7">
        <v>0.3004</v>
      </c>
      <c r="AH141" s="7">
        <v>0.29949999999999999</v>
      </c>
      <c r="AI141" s="7">
        <v>0.1502</v>
      </c>
      <c r="AJ141" s="7">
        <v>0.1497</v>
      </c>
      <c r="AK141" s="7">
        <v>7.8167999999999997</v>
      </c>
      <c r="AL141" s="7">
        <v>47526.884830000003</v>
      </c>
      <c r="AM141" s="7">
        <v>53217.1247</v>
      </c>
      <c r="AN141" s="7">
        <v>38107.1276</v>
      </c>
      <c r="AO141" s="7">
        <v>1.2529999999999999E-2</v>
      </c>
      <c r="AP141" s="7" t="e">
        <v>#N/A</v>
      </c>
      <c r="AQ141" s="7">
        <v>1.7489999999999999E-2</v>
      </c>
      <c r="AR141" s="7" t="e">
        <v>#N/A</v>
      </c>
      <c r="AS141" s="7">
        <v>48.200629999999997</v>
      </c>
      <c r="AT141" s="7">
        <f>IF(AND(NOT('Basic Financial Statements'!FV140=""),NOT('Basic Financial Statements'!AI140="")),'Basic Financial Statements'!FV140/'Basic Financial Statements'!AI140,"")</f>
        <v>39.983807502212734</v>
      </c>
      <c r="AU141" s="7">
        <f>IF(AND(NOT('Basic Financial Statements'!FV140=""),NOT('Basic Financial Statements'!CY140="")),'Basic Financial Statements'!FV140/'Basic Financial Statements'!CY140,"")</f>
        <v>8.1263656224226501</v>
      </c>
      <c r="AV141" s="7">
        <f>IF(AND(NOT('Basic Financial Statements'!FF140=""),NOT('Basic Financial Statements'!AK140=""),'Basic Financial Statements'!AK140&gt;0),-'Basic Financial Statements'!FF140/'Basic Financial Statements'!AK140,"")</f>
        <v>7.9900112965671621E-2</v>
      </c>
      <c r="AW141" s="7">
        <f>IF(AND(NOT('Basic Financial Statements'!FF140=""),NOT('Basic Financial Statements'!CY140=""),'Basic Financial Statements'!CY140&gt;0),-'Basic Financial Statements'!FF140/'Basic Financial Statements'!CY140,"")</f>
        <v>1.5561047974592939E-2</v>
      </c>
    </row>
    <row r="142" spans="1:49">
      <c r="A142" s="7" t="str">
        <f t="shared" si="12"/>
        <v>Jiangsu Hengrui Med</v>
      </c>
      <c r="B142" s="7" t="str">
        <f t="shared" si="12"/>
        <v>SHSE:600276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1745582726863649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9291308748371927</v>
      </c>
      <c r="H142" s="7">
        <v>0.142486</v>
      </c>
      <c r="I142" s="7">
        <v>0.21412999999999999</v>
      </c>
      <c r="J142" s="7"/>
      <c r="K142" s="7">
        <v>0.82347199999999998</v>
      </c>
      <c r="L142" s="7">
        <v>0.57651300000000005</v>
      </c>
      <c r="M142" s="7">
        <v>0.25561099999999998</v>
      </c>
      <c r="N142" s="7">
        <v>0.22756699999999999</v>
      </c>
      <c r="O142" s="7">
        <v>0.22698599999999999</v>
      </c>
      <c r="P142" s="7">
        <v>0.211067</v>
      </c>
      <c r="Q142" s="7">
        <v>0.20337</v>
      </c>
      <c r="R142" s="7">
        <v>0.20337</v>
      </c>
      <c r="S142" s="7"/>
      <c r="T142" s="7">
        <v>0.91398999999999997</v>
      </c>
      <c r="U142" s="7">
        <v>4.6752700000000003</v>
      </c>
      <c r="V142" s="7">
        <v>2.8300999999999998</v>
      </c>
      <c r="W142" s="7">
        <v>2.6825100000000002</v>
      </c>
      <c r="X142" s="7"/>
      <c r="Y142" s="7">
        <v>8.4645799999999998</v>
      </c>
      <c r="Z142" s="7">
        <v>7.5668499999999996</v>
      </c>
      <c r="AA142" s="7">
        <v>1.85084</v>
      </c>
      <c r="AB142" s="7">
        <v>128.97056000000001</v>
      </c>
      <c r="AC142" s="7">
        <v>136.06616</v>
      </c>
      <c r="AD142" s="7">
        <v>75.209350000000001</v>
      </c>
      <c r="AE142" s="7">
        <v>189.82738000000001</v>
      </c>
      <c r="AF142" s="7"/>
      <c r="AG142" s="7">
        <v>0.1226</v>
      </c>
      <c r="AH142" s="7">
        <v>0.12239999999999999</v>
      </c>
      <c r="AI142" s="7">
        <v>0.1226</v>
      </c>
      <c r="AJ142" s="7">
        <v>0.12239999999999999</v>
      </c>
      <c r="AK142" s="7">
        <v>10.268000000000001</v>
      </c>
      <c r="AL142" s="7">
        <v>56385.368130000003</v>
      </c>
      <c r="AM142" s="7">
        <v>63496.099699999999</v>
      </c>
      <c r="AN142" s="7">
        <v>53545.3989</v>
      </c>
      <c r="AO142" s="7">
        <v>5.2500000000000003E-3</v>
      </c>
      <c r="AP142" s="7" t="e">
        <v>#N/A</v>
      </c>
      <c r="AQ142" s="7">
        <v>6.2300000000000003E-3</v>
      </c>
      <c r="AR142" s="7" t="e">
        <v>#N/A</v>
      </c>
      <c r="AS142" s="7">
        <v>36.081940000000003</v>
      </c>
      <c r="AT142" s="7">
        <f>IF(AND(NOT('Basic Financial Statements'!FV141=""),NOT('Basic Financial Statements'!AI141="")),'Basic Financial Statements'!FV141/'Basic Financial Statements'!AI141,"")</f>
        <v>35.837368127323067</v>
      </c>
      <c r="AU142" s="7">
        <f>IF(AND(NOT('Basic Financial Statements'!FV141=""),NOT('Basic Financial Statements'!CY141="")),'Basic Financial Statements'!FV141/'Basic Financial Statements'!CY141,"")</f>
        <v>7.228424220431112</v>
      </c>
      <c r="AV142" s="7">
        <f>IF(AND(NOT('Basic Financial Statements'!FF141=""),NOT('Basic Financial Statements'!AK141=""),'Basic Financial Statements'!AK141&gt;0),-'Basic Financial Statements'!FF141/'Basic Financial Statements'!AK141,"")</f>
        <v>8.07748908170699E-2</v>
      </c>
      <c r="AW142" s="7">
        <f>IF(AND(NOT('Basic Financial Statements'!FF141=""),NOT('Basic Financial Statements'!CY141=""),'Basic Financial Statements'!CY141&gt;0),-'Basic Financial Statements'!FF141/'Basic Financial Statements'!CY141,"")</f>
        <v>1.5698220500760293E-2</v>
      </c>
    </row>
    <row r="143" spans="1:49">
      <c r="A143" s="7" t="str">
        <f t="shared" si="12"/>
        <v>Jiangsu Hengrui Med</v>
      </c>
      <c r="B143" s="7" t="str">
        <f t="shared" si="12"/>
        <v>SHSE:600276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467255889744653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21609183753453959</v>
      </c>
      <c r="H143" s="7">
        <v>0.16276499999999999</v>
      </c>
      <c r="I143" s="7">
        <v>0.24496399999999999</v>
      </c>
      <c r="J143" s="7"/>
      <c r="K143" s="7">
        <v>0.85273600000000005</v>
      </c>
      <c r="L143" s="7">
        <v>0.574743</v>
      </c>
      <c r="M143" s="7">
        <v>0.28290100000000001</v>
      </c>
      <c r="N143" s="7">
        <v>0.25947900000000002</v>
      </c>
      <c r="O143" s="7">
        <v>0.25902199999999997</v>
      </c>
      <c r="P143" s="7">
        <v>0.23872599999999999</v>
      </c>
      <c r="Q143" s="7">
        <v>0.233102</v>
      </c>
      <c r="R143" s="7">
        <v>0.233102</v>
      </c>
      <c r="S143" s="7"/>
      <c r="T143" s="7">
        <v>0.90517999999999998</v>
      </c>
      <c r="U143" s="7">
        <v>5.4890499999999998</v>
      </c>
      <c r="V143" s="7">
        <v>2.9889399999999999</v>
      </c>
      <c r="W143" s="7">
        <v>2.5550899999999999</v>
      </c>
      <c r="X143" s="7"/>
      <c r="Y143" s="7">
        <v>8.9049800000000001</v>
      </c>
      <c r="Z143" s="7">
        <v>8.1704299999999996</v>
      </c>
      <c r="AA143" s="7">
        <v>2.16235</v>
      </c>
      <c r="AB143" s="7">
        <v>122.11659</v>
      </c>
      <c r="AC143" s="7">
        <v>142.85187999999999</v>
      </c>
      <c r="AD143" s="7">
        <v>106.34823</v>
      </c>
      <c r="AE143" s="7">
        <v>158.62024</v>
      </c>
      <c r="AF143" s="7"/>
      <c r="AG143" s="7">
        <v>9.6799999999999997E-2</v>
      </c>
      <c r="AH143" s="7">
        <v>9.6699999999999994E-2</v>
      </c>
      <c r="AI143" s="7" t="e">
        <v>#N/A</v>
      </c>
      <c r="AJ143" s="7" t="e">
        <v>#N/A</v>
      </c>
      <c r="AK143" s="7">
        <v>9.9065999999999992</v>
      </c>
      <c r="AL143" s="7">
        <v>80434.8655</v>
      </c>
      <c r="AM143" s="7">
        <v>87849.828169999993</v>
      </c>
      <c r="AN143" s="7">
        <v>74713.387229999993</v>
      </c>
      <c r="AO143" s="7">
        <v>3.81E-3</v>
      </c>
      <c r="AP143" s="7" t="e">
        <v>#N/A</v>
      </c>
      <c r="AQ143" s="7">
        <v>4.47E-3</v>
      </c>
      <c r="AR143" s="7" t="e">
        <v>#N/A</v>
      </c>
      <c r="AS143" s="7">
        <v>47.59787</v>
      </c>
      <c r="AT143" s="7">
        <f>IF(AND(NOT('Basic Financial Statements'!FV142=""),NOT('Basic Financial Statements'!AI142="")),'Basic Financial Statements'!FV142/'Basic Financial Statements'!AI142,"")</f>
        <v>43.212470417595014</v>
      </c>
      <c r="AU143" s="7">
        <f>IF(AND(NOT('Basic Financial Statements'!FV142=""),NOT('Basic Financial Statements'!CY142="")),'Basic Financial Statements'!FV142/'Basic Financial Statements'!CY142,"")</f>
        <v>9.676739613792547</v>
      </c>
      <c r="AV143" s="7">
        <f>IF(AND(NOT('Basic Financial Statements'!FF142=""),NOT('Basic Financial Statements'!AK142=""),'Basic Financial Statements'!AK142&gt;0),-'Basic Financial Statements'!FF142/'Basic Financial Statements'!AK142,"")</f>
        <v>6.9304614899748526E-2</v>
      </c>
      <c r="AW143" s="7">
        <f>IF(AND(NOT('Basic Financial Statements'!FF142=""),NOT('Basic Financial Statements'!CY142=""),'Basic Financial Statements'!CY142&gt;0),-'Basic Financial Statements'!FF142/'Basic Financial Statements'!CY142,"")</f>
        <v>1.5154003182775121E-2</v>
      </c>
    </row>
    <row r="144" spans="1:49">
      <c r="A144" s="7" t="str">
        <f t="shared" si="12"/>
        <v>Jiangsu Hengrui Med</v>
      </c>
      <c r="B144" s="7" t="str">
        <f t="shared" si="12"/>
        <v>SHSE:600276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311161878198448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20398957475542054</v>
      </c>
      <c r="H144" s="7">
        <v>0.15293499999999999</v>
      </c>
      <c r="I144" s="7">
        <v>0.231992</v>
      </c>
      <c r="J144" s="7"/>
      <c r="K144" s="7">
        <v>0.87085999999999997</v>
      </c>
      <c r="L144" s="7">
        <v>0.59655100000000005</v>
      </c>
      <c r="M144" s="7">
        <v>0.27921699999999999</v>
      </c>
      <c r="N144" s="7">
        <v>0.256859</v>
      </c>
      <c r="O144" s="7">
        <v>0.25632899999999997</v>
      </c>
      <c r="P144" s="7">
        <v>0.23744899999999999</v>
      </c>
      <c r="Q144" s="7">
        <v>0.23336999999999999</v>
      </c>
      <c r="R144" s="7">
        <v>0.23336999999999999</v>
      </c>
      <c r="S144" s="7"/>
      <c r="T144" s="7">
        <v>0.85909000000000002</v>
      </c>
      <c r="U144" s="7">
        <v>5.2277800000000001</v>
      </c>
      <c r="V144" s="7">
        <v>3.2944100000000001</v>
      </c>
      <c r="W144" s="7">
        <v>2.4710100000000002</v>
      </c>
      <c r="X144" s="7"/>
      <c r="Y144" s="7">
        <v>8.3474500000000003</v>
      </c>
      <c r="Z144" s="7">
        <v>7.5007200000000003</v>
      </c>
      <c r="AA144" s="7">
        <v>1.89954</v>
      </c>
      <c r="AB144" s="7">
        <v>111.0971</v>
      </c>
      <c r="AC144" s="7">
        <v>148.11726999999999</v>
      </c>
      <c r="AD144" s="7">
        <v>137.86927</v>
      </c>
      <c r="AE144" s="7">
        <v>121.3451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10.158099999999999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43.627899999999997</v>
      </c>
      <c r="AT144" s="7">
        <f>IF(AND(NOT('Basic Financial Statements'!FV143=""),NOT('Basic Financial Statements'!AI143="")),'Basic Financial Statements'!FV143/'Basic Financial Statements'!AI143,"")</f>
        <v>40.406328514504693</v>
      </c>
      <c r="AU144" s="7">
        <f>IF(AND(NOT('Basic Financial Statements'!FV143=""),NOT('Basic Financial Statements'!CY143="")),'Basic Financial Statements'!FV143/'Basic Financial Statements'!CY143,"")</f>
        <v>8.5920678731103468</v>
      </c>
      <c r="AV144" s="7">
        <f>IF(AND(NOT('Basic Financial Statements'!FF143=""),NOT('Basic Financial Statements'!AK143=""),'Basic Financial Statements'!AK143&gt;0),-'Basic Financial Statements'!FF143/'Basic Financial Statements'!AK143,"")</f>
        <v>7.5581510372478497E-2</v>
      </c>
      <c r="AW144" s="7">
        <f>IF(AND(NOT('Basic Financial Statements'!FF143=""),NOT('Basic Financial Statements'!CY143=""),'Basic Financial Statements'!CY143&gt;0),-'Basic Financial Statements'!FF143/'Basic Financial Statements'!CY143,"")</f>
        <v>1.5795740931347203E-2</v>
      </c>
    </row>
    <row r="145" spans="1:49">
      <c r="A145" s="7" t="str">
        <f t="shared" si="12"/>
        <v>Jiangsu Hengrui Med</v>
      </c>
      <c r="B145" s="7" t="str">
        <f t="shared" si="12"/>
        <v>SHSE:600276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2870574385136849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20346060729180085</v>
      </c>
      <c r="H145" s="7">
        <v>0.155087</v>
      </c>
      <c r="I145" s="7">
        <v>0.23178199999999999</v>
      </c>
      <c r="J145" s="7"/>
      <c r="K145" s="7">
        <v>0.86619999999999997</v>
      </c>
      <c r="L145" s="7">
        <v>0.461308</v>
      </c>
      <c r="M145" s="7">
        <v>0.28134399999999998</v>
      </c>
      <c r="N145" s="7">
        <v>0.25889200000000001</v>
      </c>
      <c r="O145" s="7">
        <v>0.25841900000000001</v>
      </c>
      <c r="P145" s="7">
        <v>0.23800499999999999</v>
      </c>
      <c r="Q145" s="7">
        <v>0.23249</v>
      </c>
      <c r="R145" s="7">
        <v>0.23249</v>
      </c>
      <c r="S145" s="7"/>
      <c r="T145" s="7">
        <v>0.85485999999999995</v>
      </c>
      <c r="U145" s="7">
        <v>4.98339</v>
      </c>
      <c r="V145" s="7">
        <v>3.6261399999999999</v>
      </c>
      <c r="W145" s="7">
        <v>2.5958000000000001</v>
      </c>
      <c r="X145" s="7"/>
      <c r="Y145" s="7">
        <v>7.0564499999999999</v>
      </c>
      <c r="Z145" s="7">
        <v>6.4644300000000001</v>
      </c>
      <c r="AA145" s="7">
        <v>1.2423900000000001</v>
      </c>
      <c r="AB145" s="7">
        <v>100.65788000000001</v>
      </c>
      <c r="AC145" s="7">
        <v>140.61187000000001</v>
      </c>
      <c r="AD145" s="7">
        <v>104.51009000000001</v>
      </c>
      <c r="AE145" s="7">
        <v>136.75966</v>
      </c>
      <c r="AF145" s="7"/>
      <c r="AG145" s="7" t="e">
        <v>#N/A</v>
      </c>
      <c r="AH145" s="7" t="e">
        <v>#N/A</v>
      </c>
      <c r="AI145" s="7" t="e">
        <v>#N/A</v>
      </c>
      <c r="AJ145" s="7" t="e">
        <v>#N/A</v>
      </c>
      <c r="AK145" s="7">
        <v>11.619899999999999</v>
      </c>
      <c r="AL145" s="7" t="e">
        <v>#N/A</v>
      </c>
      <c r="AM145" s="7" t="e">
        <v>#N/A</v>
      </c>
      <c r="AN145" s="7" t="e">
        <v>#N/A</v>
      </c>
      <c r="AO145" s="7" t="e">
        <v>#N/A</v>
      </c>
      <c r="AP145" s="7" t="e">
        <v>#N/A</v>
      </c>
      <c r="AQ145" s="7" t="e">
        <v>#N/A</v>
      </c>
      <c r="AR145" s="7" t="e">
        <v>#N/A</v>
      </c>
      <c r="AS145" s="7">
        <v>45.54654</v>
      </c>
      <c r="AT145" s="7">
        <f>IF(AND(NOT('Basic Financial Statements'!FV144=""),NOT('Basic Financial Statements'!AI144="")),'Basic Financial Statements'!FV144/'Basic Financial Statements'!AI144,"")</f>
        <v>58.910916577799881</v>
      </c>
      <c r="AU145" s="7">
        <f>IF(AND(NOT('Basic Financial Statements'!FV144=""),NOT('Basic Financial Statements'!CY144="")),'Basic Financial Statements'!FV144/'Basic Financial Statements'!CY144,"")</f>
        <v>12.623187971518689</v>
      </c>
      <c r="AV145" s="7">
        <f>IF(AND(NOT('Basic Financial Statements'!FF144=""),NOT('Basic Financial Statements'!AK144=""),'Basic Financial Statements'!AK144&gt;0),-'Basic Financial Statements'!FF144/'Basic Financial Statements'!AK144,"")</f>
        <v>9.8520901261188662E-2</v>
      </c>
      <c r="AW145" s="7">
        <f>IF(AND(NOT('Basic Financial Statements'!FF144=""),NOT('Basic Financial Statements'!CY144=""),'Basic Financial Statements'!CY144&gt;0),-'Basic Financial Statements'!FF144/'Basic Financial Statements'!CY144,"")</f>
        <v>2.0621469535353838E-2</v>
      </c>
    </row>
    <row r="146" spans="1:49">
      <c r="A146" s="7" t="str">
        <f t="shared" si="12"/>
        <v>Jiangsu Hengrui Med</v>
      </c>
      <c r="B146" s="7" t="str">
        <f t="shared" si="12"/>
        <v>SHSE:600276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167294487111038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20104567038543283</v>
      </c>
      <c r="H146" s="7">
        <v>0.14199100000000001</v>
      </c>
      <c r="I146" s="7">
        <v>0.231685</v>
      </c>
      <c r="J146" s="7"/>
      <c r="K146" s="7">
        <v>0.86577899999999997</v>
      </c>
      <c r="L146" s="7">
        <v>0.46451100000000001</v>
      </c>
      <c r="M146" s="7">
        <v>0.25487100000000001</v>
      </c>
      <c r="N146" s="7">
        <v>0.23346600000000001</v>
      </c>
      <c r="O146" s="7">
        <v>0.23308799999999999</v>
      </c>
      <c r="P146" s="7">
        <v>0.23316100000000001</v>
      </c>
      <c r="Q146" s="7">
        <v>0.23341500000000001</v>
      </c>
      <c r="R146" s="7">
        <v>0.23341500000000001</v>
      </c>
      <c r="S146" s="7"/>
      <c r="T146" s="7">
        <v>0.86226000000000003</v>
      </c>
      <c r="U146" s="7">
        <v>5.1495899999999999</v>
      </c>
      <c r="V146" s="7">
        <v>4.0426900000000003</v>
      </c>
      <c r="W146" s="7">
        <v>2.5686499999999999</v>
      </c>
      <c r="X146" s="7"/>
      <c r="Y146" s="7">
        <v>7.2462099999999996</v>
      </c>
      <c r="Z146" s="7">
        <v>3.7436199999999999</v>
      </c>
      <c r="AA146" s="7">
        <v>1.11252</v>
      </c>
      <c r="AB146" s="7">
        <v>90.28604</v>
      </c>
      <c r="AC146" s="7">
        <v>142.09815</v>
      </c>
      <c r="AD146" s="7">
        <v>111.90791</v>
      </c>
      <c r="AE146" s="7">
        <v>120.47628</v>
      </c>
      <c r="AF146" s="7"/>
      <c r="AG146" s="7" t="e">
        <v>#N/A</v>
      </c>
      <c r="AH146" s="7" t="e">
        <v>#N/A</v>
      </c>
      <c r="AI146" s="7" t="e">
        <v>#N/A</v>
      </c>
      <c r="AJ146" s="7" t="e">
        <v>#N/A</v>
      </c>
      <c r="AK146" s="7">
        <v>11.463900000000001</v>
      </c>
      <c r="AL146" s="7" t="e">
        <v>#N/A</v>
      </c>
      <c r="AM146" s="7" t="e">
        <v>#N/A</v>
      </c>
      <c r="AN146" s="7" t="e">
        <v>#N/A</v>
      </c>
      <c r="AO146" s="7" t="e">
        <v>#N/A</v>
      </c>
      <c r="AP146" s="7" t="e">
        <v>#N/A</v>
      </c>
      <c r="AQ146" s="7" t="e">
        <v>#N/A</v>
      </c>
      <c r="AR146" s="7" t="e">
        <v>#N/A</v>
      </c>
      <c r="AS146" s="7">
        <v>58.582880000000003</v>
      </c>
      <c r="AT146" s="7">
        <f>IF(AND(NOT('Basic Financial Statements'!FV145=""),NOT('Basic Financial Statements'!AI145="")),'Basic Financial Statements'!FV145/'Basic Financial Statements'!AI145,"")</f>
        <v>47.825844109069365</v>
      </c>
      <c r="AU146" s="7">
        <f>IF(AND(NOT('Basic Financial Statements'!FV145=""),NOT('Basic Financial Statements'!CY145="")),'Basic Financial Statements'!FV145/'Basic Financial Statements'!CY145,"")</f>
        <v>9.8452864171275198</v>
      </c>
      <c r="AV146" s="7">
        <f>IF(AND(NOT('Basic Financial Statements'!FF145=""),NOT('Basic Financial Statements'!AK145=""),'Basic Financial Statements'!AK145&gt;0),-'Basic Financial Statements'!FF145/'Basic Financial Statements'!AK145,"")</f>
        <v>9.0575403287849285E-2</v>
      </c>
      <c r="AW146" s="7">
        <f>IF(AND(NOT('Basic Financial Statements'!FF145=""),NOT('Basic Financial Statements'!CY145=""),'Basic Financial Statements'!CY145&gt;0),-'Basic Financial Statements'!FF145/'Basic Financial Statements'!CY145,"")</f>
        <v>1.8665901726302513E-2</v>
      </c>
    </row>
    <row r="147" spans="1:49">
      <c r="A147" s="7" t="str">
        <f t="shared" si="12"/>
        <v>Jiangsu Hengrui Med</v>
      </c>
      <c r="B147" s="7" t="str">
        <f t="shared" si="12"/>
        <v>SHSE:600276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380836206025992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2134093208169959</v>
      </c>
      <c r="H147" s="7">
        <v>0.15384600000000001</v>
      </c>
      <c r="I147" s="7">
        <v>0.23944299999999999</v>
      </c>
      <c r="J147" s="7"/>
      <c r="K147" s="7">
        <v>0.87468400000000002</v>
      </c>
      <c r="L147" s="7">
        <v>0.46229300000000001</v>
      </c>
      <c r="M147" s="7">
        <v>0.26297700000000002</v>
      </c>
      <c r="N147" s="7">
        <v>0.23674200000000001</v>
      </c>
      <c r="O147" s="7">
        <v>0.23641899999999999</v>
      </c>
      <c r="P147" s="7">
        <v>0.228715</v>
      </c>
      <c r="Q147" s="7">
        <v>0.22878200000000001</v>
      </c>
      <c r="R147" s="7">
        <v>0.22878200000000001</v>
      </c>
      <c r="S147" s="7"/>
      <c r="T147" s="7">
        <v>0.93308000000000002</v>
      </c>
      <c r="U147" s="7">
        <v>6.0015799999999997</v>
      </c>
      <c r="V147" s="7">
        <v>4.7123299999999997</v>
      </c>
      <c r="W147" s="7">
        <v>2.21312</v>
      </c>
      <c r="X147" s="7"/>
      <c r="Y147" s="7">
        <v>9.0232899999999994</v>
      </c>
      <c r="Z147" s="7">
        <v>8.0805699999999998</v>
      </c>
      <c r="AA147" s="7">
        <v>1.5436300000000001</v>
      </c>
      <c r="AB147" s="7">
        <v>77.456289999999996</v>
      </c>
      <c r="AC147" s="7">
        <v>164.92562000000001</v>
      </c>
      <c r="AD147" s="7">
        <v>117.36648</v>
      </c>
      <c r="AE147" s="7">
        <v>125.01542000000001</v>
      </c>
      <c r="AF147" s="7"/>
      <c r="AG147" s="7" t="e">
        <v>#N/A</v>
      </c>
      <c r="AH147" s="7" t="e">
        <v>#N/A</v>
      </c>
      <c r="AI147" s="7" t="e">
        <v>#N/A</v>
      </c>
      <c r="AJ147" s="7" t="e">
        <v>#N/A</v>
      </c>
      <c r="AK147" s="7">
        <v>9.5038999999999998</v>
      </c>
      <c r="AL147" s="7" t="e">
        <v>#N/A</v>
      </c>
      <c r="AM147" s="7" t="e">
        <v>#N/A</v>
      </c>
      <c r="AN147" s="7" t="e">
        <v>#N/A</v>
      </c>
      <c r="AO147" s="7" t="e">
        <v>#N/A</v>
      </c>
      <c r="AP147" s="7" t="e">
        <v>#N/A</v>
      </c>
      <c r="AQ147" s="7" t="e">
        <v>#N/A</v>
      </c>
      <c r="AR147" s="7" t="e">
        <v>#N/A</v>
      </c>
      <c r="AS147" s="7">
        <v>73.326350000000005</v>
      </c>
      <c r="AT147" s="7">
        <f>IF(AND(NOT('Basic Financial Statements'!FV146=""),NOT('Basic Financial Statements'!AI146="")),'Basic Financial Statements'!FV146/'Basic Financial Statements'!AI146,"")</f>
        <v>72.361612552440334</v>
      </c>
      <c r="AU147" s="7">
        <f>IF(AND(NOT('Basic Financial Statements'!FV146=""),NOT('Basic Financial Statements'!CY146="")),'Basic Financial Statements'!FV146/'Basic Financial Statements'!CY146,"")</f>
        <v>15.55703696025694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5219321727527413</v>
      </c>
      <c r="AW147" s="7">
        <f>IF(AND(NOT('Basic Financial Statements'!FF146=""),NOT('Basic Financial Statements'!CY146=""),'Basic Financial Statements'!CY146&gt;0),-'Basic Financial Statements'!FF146/'Basic Financial Statements'!CY146,"")</f>
        <v>3.2729728700239845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5</v>
      </c>
      <c r="U159" s="7" t="s">
        <v>4135</v>
      </c>
      <c r="V159" s="7" t="s">
        <v>4135</v>
      </c>
      <c r="W159" s="7" t="s">
        <v>4135</v>
      </c>
      <c r="X159" s="7"/>
      <c r="Y159" s="7" t="s">
        <v>4135</v>
      </c>
      <c r="Z159" s="7" t="s">
        <v>4135</v>
      </c>
      <c r="AA159" s="7" t="s">
        <v>4135</v>
      </c>
      <c r="AB159" s="7" t="s">
        <v>4135</v>
      </c>
      <c r="AC159" s="7" t="s">
        <v>4135</v>
      </c>
      <c r="AD159" s="7" t="s">
        <v>4135</v>
      </c>
      <c r="AE159" s="7" t="s">
        <v>4135</v>
      </c>
      <c r="AF159" s="7"/>
      <c r="AG159" s="7" t="s">
        <v>4135</v>
      </c>
      <c r="AH159" s="7" t="s">
        <v>4135</v>
      </c>
      <c r="AI159" s="7" t="s">
        <v>4135</v>
      </c>
      <c r="AJ159" s="7" t="s">
        <v>4135</v>
      </c>
      <c r="AK159" s="7" t="s">
        <v>4135</v>
      </c>
      <c r="AL159" s="7" t="s">
        <v>4135</v>
      </c>
      <c r="AM159" s="7" t="s">
        <v>4135</v>
      </c>
      <c r="AN159" s="7" t="s">
        <v>4135</v>
      </c>
      <c r="AO159" s="7" t="s">
        <v>4135</v>
      </c>
      <c r="AP159" s="7" t="s">
        <v>4135</v>
      </c>
      <c r="AQ159" s="7" t="s">
        <v>4135</v>
      </c>
      <c r="AR159" s="7" t="s">
        <v>4135</v>
      </c>
      <c r="AS159" s="7" t="s">
        <v>413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5</v>
      </c>
      <c r="U171" s="7" t="s">
        <v>4135</v>
      </c>
      <c r="V171" s="7" t="s">
        <v>4135</v>
      </c>
      <c r="W171" s="7" t="s">
        <v>4135</v>
      </c>
      <c r="X171" s="7"/>
      <c r="Y171" s="7" t="s">
        <v>4135</v>
      </c>
      <c r="Z171" s="7" t="s">
        <v>4135</v>
      </c>
      <c r="AA171" s="7" t="s">
        <v>4135</v>
      </c>
      <c r="AB171" s="7" t="s">
        <v>4135</v>
      </c>
      <c r="AC171" s="7" t="s">
        <v>4135</v>
      </c>
      <c r="AD171" s="7" t="s">
        <v>4135</v>
      </c>
      <c r="AE171" s="7" t="s">
        <v>4135</v>
      </c>
      <c r="AF171" s="7"/>
      <c r="AG171" s="7" t="s">
        <v>4135</v>
      </c>
      <c r="AH171" s="7" t="s">
        <v>4135</v>
      </c>
      <c r="AI171" s="7" t="s">
        <v>4135</v>
      </c>
      <c r="AJ171" s="7" t="s">
        <v>4135</v>
      </c>
      <c r="AK171" s="7" t="s">
        <v>4135</v>
      </c>
      <c r="AL171" s="7" t="s">
        <v>4135</v>
      </c>
      <c r="AM171" s="7" t="s">
        <v>4135</v>
      </c>
      <c r="AN171" s="7" t="s">
        <v>4135</v>
      </c>
      <c r="AO171" s="7" t="s">
        <v>4135</v>
      </c>
      <c r="AP171" s="7" t="s">
        <v>4135</v>
      </c>
      <c r="AQ171" s="7" t="s">
        <v>4135</v>
      </c>
      <c r="AR171" s="7" t="s">
        <v>4135</v>
      </c>
      <c r="AS171" s="7" t="s">
        <v>413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